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29"/>
  <workbookPr saveExternalLinkValues="0" updateLinks="never"/>
  <mc:AlternateContent xmlns:mc="http://schemas.openxmlformats.org/markup-compatibility/2006">
    <mc:Choice Requires="x15">
      <x15ac:absPath xmlns:x15ac="http://schemas.microsoft.com/office/spreadsheetml/2010/11/ac" url="https://recuperarportugal.sharepoint.com/sites/EMRPortugal/Documentos Partilhados/3. Monitorização/3. Portal da Transparência/Ficheiros P+T 20221011/"/>
    </mc:Choice>
  </mc:AlternateContent>
  <xr:revisionPtr revIDLastSave="1" documentId="13_ncr:1_{C6021299-78E3-480C-B7C5-AF1AB0B68488}" xr6:coauthVersionLast="47" xr6:coauthVersionMax="47" xr10:uidLastSave="{8240201B-5107-4955-B743-A04EF8BBD76B}"/>
  <bookViews>
    <workbookView xWindow="33720" yWindow="-120" windowWidth="21840" windowHeight="13020" tabRatio="684" xr2:uid="{00000000-000D-0000-FFFF-FFFF00000000}"/>
  </bookViews>
  <sheets>
    <sheet name="Formato" sheetId="17"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s>
  <definedNames>
    <definedName name="_xlnm._FilterDatabase" localSheetId="0" hidden="1">Formato!$A$1:$S$342</definedName>
    <definedName name="_Table1_Out" hidden="1">#REF!</definedName>
    <definedName name="AS2DocOpenMode" hidden="1">"AS2DocumentEdit"</definedName>
    <definedName name="AS2HasNoAutoHeaderFooter" hidden="1">" "</definedName>
    <definedName name="AS2LinkLS" hidden="1">[1]Links!A1</definedName>
    <definedName name="AS2NamedRange" hidden="1">3</definedName>
    <definedName name="AS2ReportLS" hidden="1">1</definedName>
    <definedName name="AS2StaticLS" hidden="1">'[2]Stocks lead'!A1</definedName>
    <definedName name="AS2SyncStepLS" hidden="1">0</definedName>
    <definedName name="AS2TickmarkLS" hidden="1">#REF!</definedName>
    <definedName name="AS2VersionLS" hidden="1">300</definedName>
    <definedName name="BG_Del" hidden="1">15</definedName>
    <definedName name="BG_Ins" hidden="1">4</definedName>
    <definedName name="BG_Mod" hidden="1">6</definedName>
    <definedName name="CIQWBGuid" hidden="1">"Componente 7_Infraestruturas.xlsx"</definedName>
    <definedName name="EV__LASTREFTIME__" hidden="1">39293.7047916667</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349.7086805556</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SAPBEXwbID" hidden="1">"3KOGE65ZMKOZACYFRGGL4JTHM"</definedName>
    <definedName name="TextRefCopyRangeCount" hidden="1">1</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XREF_COLUMN_1" hidden="1">'[3]Stocks lead'!#REF!</definedName>
    <definedName name="XREF_COLUMN_10" hidden="1">[4]Resumo!#REF!</definedName>
    <definedName name="XREF_COLUMN_11" hidden="1">[4]Resumo!#REF!</definedName>
    <definedName name="XREF_COLUMN_2" hidden="1">'[3]Stocks lead'!#REF!</definedName>
    <definedName name="XREF_COLUMN_3" hidden="1">'[5]Vendas por produto e cliente'!$I$1:$I$65536</definedName>
    <definedName name="XREF_COLUMN_4" hidden="1">#REF!</definedName>
    <definedName name="XREF_COLUMN_5" hidden="1">#REF!</definedName>
    <definedName name="XREF_COLUMN_6" hidden="1">#REF!</definedName>
    <definedName name="XREF_COLUMN_7" hidden="1">[4]Resumo!#REF!</definedName>
    <definedName name="XREF_COLUMN_8" hidden="1">[4]Resumo!#REF!</definedName>
    <definedName name="XREF_COLUMN_9" hidden="1">[4]Resumo!#REF!</definedName>
    <definedName name="XRefActiveRow" hidden="1">[1]XREF!$A$2</definedName>
    <definedName name="XRefColumnsCount" hidden="1">2</definedName>
    <definedName name="XRefCopy1" hidden="1">'[3]Stocks lead'!#REF!</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1]XREF!#REF!</definedName>
    <definedName name="XRefCopy2" hidden="1">'[3]Stocks lead'!#REF!</definedName>
    <definedName name="XRefCopy20" hidden="1">'[6]Análise Rec. Bancárias'!#REF!</definedName>
    <definedName name="XRefCopy20Row" hidden="1">#REF!</definedName>
    <definedName name="XRefCopy21" hidden="1">'[6]Análise Rec. Bancárias'!#REF!</definedName>
    <definedName name="XRefCopy21Row" hidden="1">#REF!</definedName>
    <definedName name="XRefCopy22" hidden="1">'[6]Análise Rec. Bancárias'!#REF!</definedName>
    <definedName name="XRefCopy23" hidden="1">'[6]Análise Rec. Bancárias'!#REF!</definedName>
    <definedName name="XRefCopy23Row" hidden="1">#REF!</definedName>
    <definedName name="XRefCopy24" hidden="1">'[6]Análise Rec. Bancárias'!#REF!</definedName>
    <definedName name="XRefCopy24Row" hidden="1">#REF!</definedName>
    <definedName name="XRefCopy25" hidden="1">'[6]Análise Rec. Bancárias'!#REF!</definedName>
    <definedName name="XRefCopy26" hidden="1">'[6]Análise Rec. Bancárias'!#REF!</definedName>
    <definedName name="XRefCopy26Row" hidden="1">#REF!</definedName>
    <definedName name="XRefCopy27" hidden="1">'[6]Análise Rec. Bancárias'!#REF!</definedName>
    <definedName name="XRefCopy28" hidden="1">'[6]Análise Rec. Bancárias'!#REF!</definedName>
    <definedName name="XRefCopy28Row" hidden="1">#REF!</definedName>
    <definedName name="XRefCopy29" hidden="1">'[6]Análise Rec. Bancárias'!#REF!</definedName>
    <definedName name="XRefCopy29Row" hidden="1">#REF!</definedName>
    <definedName name="XRefCopy2Row" hidden="1">[1]XREF!#REF!</definedName>
    <definedName name="XRefCopy3" hidden="1">[7]Lead!$N$17</definedName>
    <definedName name="XRefCopy30" hidden="1">'[6]Análise Rec. Bancárias'!#REF!</definedName>
    <definedName name="XRefCopy30Row" hidden="1">#REF!</definedName>
    <definedName name="XRefCopy31" hidden="1">[4]Resumo!#REF!</definedName>
    <definedName name="XRefCopy31Row" hidden="1">#REF!</definedName>
    <definedName name="XRefCopy32" hidden="1">[4]Resumo!#REF!</definedName>
    <definedName name="XRefCopy32Row" hidden="1">#REF!</definedName>
    <definedName name="XRefCopy33" hidden="1">[4]Resumo!#REF!</definedName>
    <definedName name="XRefCopy33Row" hidden="1">#REF!</definedName>
    <definedName name="XRefCopy3Row" hidden="1">[7]XREF!$A$6:$IV$6</definedName>
    <definedName name="XRefCopy4" hidden="1">[7]Lead!$N$18</definedName>
    <definedName name="XRefCopy4Row" hidden="1">[7]XREF!$A$7:$IV$7</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2</definedName>
    <definedName name="XRefPaste1" hidden="1">[8]Hospital!$Z$1313</definedName>
    <definedName name="XRefPaste11" hidden="1">'[6]Análise Rec. Bancárias'!#REF!</definedName>
    <definedName name="XRefPaste11Row" hidden="1">#REF!</definedName>
    <definedName name="XRefPaste1Row" hidden="1">[5]XREF!$A$3:$IV$3</definedName>
    <definedName name="XRefPaste2" hidden="1">[8]Hospital!$Z$1313</definedName>
    <definedName name="XRefPaste2Row" hidden="1">[5]XREF!$A$5:$IV$5</definedName>
    <definedName name="XRefPaste3" hidden="1">[7]Lead!$N$19</definedName>
    <definedName name="XRefPaste3Row" hidden="1">[7]XREF!$A$8:$IV$8</definedName>
    <definedName name="XRefPaste4" hidden="1">#REF!</definedName>
    <definedName name="XRefPaste4Row" hidden="1">#REF!</definedName>
    <definedName name="XRefPaste5" hidden="1">'[6]Análise Rec. Bancárias'!#REF!</definedName>
    <definedName name="XRefPaste5Row" hidden="1">#REF!</definedName>
    <definedName name="XRefPaste6" hidden="1">'[6]Análise Rec. Bancárias'!#REF!</definedName>
    <definedName name="XRefPaste6Row" hidden="1">#REF!</definedName>
    <definedName name="XRefPaste7" hidden="1">'[6]Análise Rec. Bancárias'!#REF!</definedName>
    <definedName name="XRefPaste7Row" hidden="1">#REF!</definedName>
    <definedName name="XRefPaste8" hidden="1">'[6]Análise Rec. Bancárias'!#REF!</definedName>
    <definedName name="XRefPaste8Row" hidden="1">#REF!</definedName>
    <definedName name="XRefPaste9" hidden="1">'[6]Análise Rec. Bancárias'!#REF!</definedName>
    <definedName name="XRefPaste9Row" hidden="1">#REF!</definedName>
    <definedName name="XRefPasteRangeCount" hidden="1">2</definedName>
  </definedNames>
  <calcPr calcId="191028"/>
  <customWorkbookViews>
    <customWorkbookView name="LOPES David (ECFIN) - Personal View" guid="{DF4DF86E-F87E-4853-B44F-4F4D647D71FF}" mergeInterval="0" personalView="1" maximized="1" xWindow="-8" yWindow="-8" windowWidth="2576" windowHeight="1066" tabRatio="792" activeSheetId="5"/>
    <customWorkbookView name="VANYOLOS Istvan (ECFIN) - Personal View" guid="{587CB59E-8194-466A-825B-36D9E2C9E12C}" mergeInterval="0" personalView="1" xWindow="2" yWindow="2" windowWidth="1364" windowHeight="726" tabRatio="792" activeSheetId="5"/>
    <customWorkbookView name="KAMERTA Markita (ECFIN) - Personal View" guid="{BA2EDF17-FDDF-46B2-A4BE-72FB311EBCAF}" mergeInterval="0" personalView="1" maximized="1" xWindow="-9" yWindow="-9" windowWidth="1938" windowHeight="1048" tabRatio="792" activeSheetId="2"/>
    <customWorkbookView name="AFMAN Emiel (ECFIN) - Personal View" guid="{317D3D83-AACA-40F7-8006-3175597A202A}" mergeInterval="0" personalView="1" maximized="1" xWindow="-11" yWindow="-11" windowWidth="2326" windowHeight="1258" tabRatio="792" activeSheetId="4"/>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133" uniqueCount="987">
  <si>
    <t>Data</t>
  </si>
  <si>
    <t>Número Sequencial</t>
  </si>
  <si>
    <t>Código da Reforma ou Investimento</t>
  </si>
  <si>
    <t>Designação da Reforma ou Investimento</t>
  </si>
  <si>
    <t>Marco / Meta</t>
  </si>
  <si>
    <t xml:space="preserve">Designação </t>
  </si>
  <si>
    <t>Indicador Qualitativo (para marco)</t>
  </si>
  <si>
    <t>Indicador Quantitativo (para meta)</t>
  </si>
  <si>
    <t>Referência</t>
  </si>
  <si>
    <t>Objetivo</t>
  </si>
  <si>
    <t>Trimestre</t>
  </si>
  <si>
    <t>Ano</t>
  </si>
  <si>
    <t>Fonte de dados/Metodologia</t>
  </si>
  <si>
    <t>Responsabilidade pelo reporte e implementação</t>
  </si>
  <si>
    <t>Descrição/definição de cada marco e meta</t>
  </si>
  <si>
    <t>Pressupostos/Riscos</t>
  </si>
  <si>
    <t>Mecanismo de verificação</t>
  </si>
  <si>
    <t>Indicadores para desembolso</t>
  </si>
  <si>
    <t>Natureza da medida</t>
  </si>
  <si>
    <t>Data de Conclusão</t>
  </si>
  <si>
    <t>Valor Atingido</t>
  </si>
  <si>
    <t>RE-C01-r01</t>
  </si>
  <si>
    <t>Reforma dos cuidados de saúde primários</t>
  </si>
  <si>
    <t>Marco</t>
  </si>
  <si>
    <t>Entrada em vigor de atos jurídicos no domínio dos cuidados de saúde primários</t>
  </si>
  <si>
    <t>Entrada em vigor de atos jurídicos revistos</t>
  </si>
  <si>
    <t>Q2</t>
  </si>
  <si>
    <t>Revisão de atos jurídicos no domínio dos cuidados de saúde primários, nomeadamente: i) a legislação em que assentam as unidades funcionais dos centros que prestam cuidados de saúde primários (incluindo o Decreto-Lei n.º 73/2017 para as unidades de saúde familiares de modelo B, a Portaria n.º 1368/2007, as regras e o modelo de remuneração das unidades de saúde familiar de modelo B e o ato jurídico conexo, be m como os atos jurídicos em que assenta o funcionamento de outros tipos de unidades de cuidados de saúde primários); e ii) a legislação em que assentam os agrupamentos de centros de saúde (inclui ndo os atos jurídicos sobre esta matéria, nomeadamente o Decreto Lei n.º ~28/2008</t>
  </si>
  <si>
    <t>X</t>
  </si>
  <si>
    <t>Reforma</t>
  </si>
  <si>
    <t>RE-C01-r03</t>
  </si>
  <si>
    <t>Conclusão da reforma do modelo de governação dos hospitais públicos</t>
  </si>
  <si>
    <t>Meta</t>
  </si>
  <si>
    <t>Reforço das respostas de hospitalização domiciliária nos hospitais do Serviço Nacional de Saúde</t>
  </si>
  <si>
    <t>Número</t>
  </si>
  <si>
    <t>Q4</t>
  </si>
  <si>
    <t>Aumento da  capacidade de resposta em matéria de hospitalização domiciliária, através da possibili dade de prestação, no domicílio, de cuidados de saúde com uma diferenciação, complexidade e intensidade de nível hospitalar, durante um período limitado, e m e stre it a articulação com os cuidados de saúde primários, a Rede Nacional de Cuidados Continuados Integrados, o s etor social e a comunidade em geral, conforme medido pel o número de novos episódios de hospitalização domiciliária (definida como um conjunto de cuidados prestados durante o período em que o doente se encontra sob responsabilidade da unidade de hospitalização domiciliária, que decorre ininterruptamente desde a data de admissão até à data de alta, excluindo o dia da alta).</t>
  </si>
  <si>
    <t>Entrada em vigor do plano de ação para reforçar os mecanismos de compra centralizada de medicamentos</t>
  </si>
  <si>
    <t>Entrada em vigor do plano de ação para reforçar os mecanismos de compra centralizada de medicamentos, a fim de implementar as recomendações da avaliação independente à aquisição centralizada de medicamentos em Portugal, realizada pelo Instituto Nacional de Sa úde Pública da Áustria no âmbito do Programa de Apoi o à s Reformas Estruturais.</t>
  </si>
  <si>
    <t>Entrada em vigor do novo regime de exclusividade para o exercício de funções no Serviço Nacionalde Saúde</t>
  </si>
  <si>
    <t>Entrada em vigor do novo regime de exclusividade para o exercício de funções</t>
  </si>
  <si>
    <t>Q1</t>
  </si>
  <si>
    <t>Novo regime de exclusividade para o exercício de funções de profissionais de saúde no Serviço Nacional de Sa úde, integrando mecanismos adequados para a orga ni zação do horário de trabalho e das tabelas remuneratórias.</t>
  </si>
  <si>
    <t>RE-C01-i01</t>
  </si>
  <si>
    <t>Cuidados de saúde primários com mais respostas</t>
  </si>
  <si>
    <t>Entrada em vigor dos termos para a referenciação de episódios de urgência avaliados como brancos, azuis ou verdes nos serviços de urgência de hospitais para outros tipos de serviços de saúde, incluindo cuidados de saúde primários</t>
  </si>
  <si>
    <t>Entrada em vigor dos termos para a referenciação de episódios de urgência</t>
  </si>
  <si>
    <t>Entrada em vigor dos procedimentos e das regras administrativas do processo de referenciação de utentes com episódios de urgência avaliados como brancos, azuis ou verdes nos serviços de urgência de hospitais para outros tipos de serviços de saúde, nomeadamente para cuidados de saúde primários, com marcação di reta de consultas.</t>
  </si>
  <si>
    <t>Investimento</t>
  </si>
  <si>
    <t>Construção de novas unidades de saúde</t>
  </si>
  <si>
    <t>Número de novas unidades de saúde construí da s para substituir edifícios inadequados, garantindo a acessibilidade, a qualidade, o conforto e a segurança aos utentes e aos profissionais de saúde e adaptando os edifícios aos novos modelos de cuidados de s aúde.  As novas unidades serão construídas para substituir edifícios inadequados, sendo que os novos edifícios terão necessidades energéticas primárias pel o me nos 2 0 % inferiores aos requisitos dos edifícios com necessidades quase nulas de energia.</t>
  </si>
  <si>
    <t>Número de novas unidades de saúde construí da s para substituir edifícios inadequados, garantindo a acessibilidade, a qualidade, o conforto e a segurança aos utentes e aos profissionais de saúde e adaptando os edifícios aos novos modelos de cuidados de s aúde. As novas unidades serão construídas para substituir edifícios inadequados, sendo que os novos edifícios terão necessidades energéticas primárias pel o me nos 2 0 % inferiores aos requisitos dos edifícios com necessidades quase nulas de energia.</t>
  </si>
  <si>
    <t>Completação da cobertura nacional dos programas de rastreio e diagnóstico precoce nos cuidados de saúde primários</t>
  </si>
  <si>
    <t>Relatório sobre a completação da cobertura dos programas de rastreio e diagnóstico precoce nos cuidados de saúde primários</t>
  </si>
  <si>
    <t>O cumprimento deste marco inclui: i) a introdução do rastreio do cancro do colo do útero nos centros desaúde; ii) a introdução do rastreio do cancro do cólon e do reto nos centros de saúde; iii) a introdução do rastreio da retinopatia diabética em 300 centros de saúde; iv) a introdução de exames Holter e de monitorização ambulatória da pressão arterial em unidades funcionais; v) a introdução de equipamentos de diagnóstico e tratamento da asma, da doença pulmonar obstruti va crónica e do tabagismo (espirómetros) nos centros de saúde; e vi) a introdução do doseamento da prote ína C reativa nos centros de saúde.</t>
  </si>
  <si>
    <t>Aumento da capacidade de resposta dos cuidados de saúde primários e alargamento dos seus domínios de intervenção</t>
  </si>
  <si>
    <t>Relatório sobre o aumento da capacidade de resposta dos cuidados de saúde primários e o alargamento dos seus domínios de intervenção</t>
  </si>
  <si>
    <t>O cumprimento deste marco inclui: i) o alargamento das consultas do pé diabético aos agrupamentos de ce ntros de saúde; ii) a criação de gabinetes de medicina dentária nos centros de saúde; iii) a criação de centros de diagnóstico integrados (com meios complementare s de diagnóstico e terapia de baixa complexi dade , rai o X e análises clínicas) nos agrupamentos de centros de saúde; iv) criação de gabinetes de movimento e reabilitação nos agrupamentos de centros de saúde; v) disponibil ização aos centros de saúde de equipamentos (saco de emergência, desfibrilhador e monitor de s inais vitais ) para resposta qualificada em situações de e mergênci a (suporte básico de vida).</t>
  </si>
  <si>
    <t>Remodelação das instalações e dos equipamentos de saúde para garantir a acessibilidade, a qualidade e condições de segurança nos cuidados de saúde primários</t>
  </si>
  <si>
    <t>Relatório sobre a remodelação das instalações e dos equipamentos de saúde</t>
  </si>
  <si>
    <t>O cumprimento deste marco inclui: i) construção de 1 00 instalações de saúde, com apoio sob a forma de subvenção de 154 841 862 EUR para a substituição de edifícios inadequados; estes novos edifícios terão necessidades energéticas primárias pel o me nos 2 0 % inferiores aos requisitos dos edifícios com necessidade s quase nulas de energia; ii) a renovaçã o ou adaptação de 326 instalações de saúde para aumentar a efi ciê ncia energética, cumprir os planos de contingência e/ou assegurar a acessibilidade, a segurança e o conforto aos utentes   e   aos   profissionais   de   saúde,   com 133 509 208 EUR doapoio sob a forma de subve nção a serem destinados a renovação para a eficiência energética e 11 322 726 EUR a renovação para a eficiência energética a fim de alcançar, em médi a, pe lo menos um grau de renovação média, conforme defini do na Recomendação (UE) 2019/786 da Comissão relativa à renovação dos edifícios (os requisitos para mel horar o desempenho energético dos edifícios serão incorporados nos procedimentos de adjudicação de contratos e s erão assegurados no caderno de encargos); e iii) a modernização de equipamento (incluindo, nomeadamente, equipamento clínico básico, equipamento de tecnologias da informação e comunicação, equipamento de eficiência e nergética e equipamento de segurança).</t>
  </si>
  <si>
    <t>Reforço dos cuidados assentes na comunidade e das intervenções domiciliárias e comunitárias</t>
  </si>
  <si>
    <t>Relatório sobre o reforço dos cuidados assentes na comunidade e das    intervenções domiciliárias e comunitárias</t>
  </si>
  <si>
    <t>O cumprimento deste marco inclui: i) disponibilizar, pel o menos, 770 veículos elétricos para apoio à prestação de cuidados domiciliários pelos centros de saúde; e ii) alargamento do número de novas unidades móveis para, no mínimo, mais 34, a fim de abranger regiões com baixa densidade populacional.</t>
  </si>
  <si>
    <t>Disponibilização de acesso ao instrumento de estratificação do risco para apoiar a governação clínica nas unidades funcionais dos agrupamentos de centros de saúde</t>
  </si>
  <si>
    <t>Número de unidades funcionais de centros de saúde com acesso às informações do instrumento de estratifi cação do risco que abrange utentes registados. O instrumento de estratificação do risco permitirá uma intervenção proativa junto de populações com um risco clínic o mai s elevado e maior vulnerabilidade social, assegurando um rastreio baseado na população e programas de diagnóstico precoce em todo o país, bem como o tratamento atempado e o acompanhamento ade quado dos utentes que sofrem das doenças mais fre que ntes (cardiovasculares, diabetes, cancro, respiratórias,mentais e osteoarticulares)</t>
  </si>
  <si>
    <t>RE-C01-i02</t>
  </si>
  <si>
    <t>Rede Nacional de Cuidados Continuados Integrados e Rede Nacional de Cuidados Paliativos</t>
  </si>
  <si>
    <t xml:space="preserve">Entrada em vigor do regulamento relativo à atribuição de apoios financeiros pelas Administrações Regionais de saúde </t>
  </si>
  <si>
    <t>Entrada em vigor do regulamento relativo à atribuição de apoios financeiros</t>
  </si>
  <si>
    <t>Entrada em vigor do regulamento relativo à atribuiçãode apoios financeiros pelas Administrações Re gionais de Saúde, que definirá o modelo de governação do programa e os respetivos requisitos a cumprir pelos candidatos.</t>
  </si>
  <si>
    <t>Reforço da capacidade de resposta da Rede Nacional de Cuidados Continuados Integrados e da Rede Nacional de Cuidados Paliativos, nas vertentes de internamento e ambulatório</t>
  </si>
  <si>
    <t>Reforço da capacidade de resposta da Rede Nacional de Cuidados Continuados Integrados e da Rede Nacional de Cuidados Paliativos, nas vertentes de i nternamento e ambulatório, através da criação dos seguintes novos lugares: i) 5 500 novas camas de internamento na Re de Nacional de Cuidados Continuados Integrados, inseridas na rede geral; ii) 500 novos lugares em unidades de promoção de autonomia, inseridos na Rede Nacional de Cuidados Continuados Integrados; iii) 1 000 novos lugares em cuidados continuados integrados de saúde mental; e iv) 400 novas camas de internamento de baixa complexidade na Rede Nacional de Cuidados Paliat ivos. Inclui a utilização de apoio sob a forma de subvenção no valor de 198 337 500 EUR para construir novas infraestruturas de saúde. Estes novos edifícios terão necessidades energéticas primárias pel o me nos 2 0 % inferiores aos requisitos dos edifícios com necessidades quase nulas de energia.</t>
  </si>
  <si>
    <t>Reforço da capacidade de resposta da Rede Nacional de Cuidados Continuados Integrados e da Rede Nacional de Cuidados Paliativos, na vertente domiciliária</t>
  </si>
  <si>
    <t>Reforço da capacidade de resposta da Rede Nacional de Cuidados Continuados Integrados e da Rede Nacional de Cuidados Paliativos, na vertente domiciliária, atravé s da criação dos seguintes novos lugares: i) 1 000 novos lugares em equipas domiciliárias de cuidados continuados integrados; ii) 100 novos lugares em equipas de apoio domiciliário de saúde mental, inseridos na Rede Nacional de Cuidados Continuados Integrados; e iii) 1 00 novos lugares em equipas comunitárias de cuidados Paliativos</t>
  </si>
  <si>
    <t>RE-C01-i03</t>
  </si>
  <si>
    <t>Conclusão da reforma da saúde mental e implementação da Estratégia para as Demências</t>
  </si>
  <si>
    <t>Renovação das unidades e do equipamento de psiquiatria forense</t>
  </si>
  <si>
    <t>Construção de uma nova unidade de psiquiatria forense (Sobral Cid) e renovação de duas outras unidades (Centro Hospitalar Psiquiátrico de Lisboa e Hospital de Magalhães Lemos) para assegurar condições compatíveis com o respeito pelos direitos humanos, nomeadamente privacidade, conforto e humanização dos espaços, s em negligenciar as condições de segurança inerentes ao cumprimento de decisões judiciais, prevenindo novas condenações da República Portuguesa por organizaçõe s internacionais (Comité Europeu para a Prevenção da Tortura).</t>
  </si>
  <si>
    <t>Realização de ações de sensibilização e de formação para "construir os percursos dos doentes" no contexto das demências</t>
  </si>
  <si>
    <t>Relatório sobre a implantação de novas ações de sensibilização e de formação e respetiva realização</t>
  </si>
  <si>
    <t>Ações de sensibilização e de formação sobre demências , tendo em vista apoiar reformas em matéria de s erviços sociais e de saúde, destinadas a pes soa l dos se rvi ços sociais e de saúde ou de outras entidades que trabalham com o público em geral no domínio das políticas sociais e cuidados de saúde, bem como aos utentes dos s erviços sociais e de saúde.</t>
  </si>
  <si>
    <t>Conclusão do reforço da rede de cuidados de saúde mental</t>
  </si>
  <si>
    <t>Relatório sobre a conclusão de todas as iniciativas descritas para reforçar a rede de cuidados de saúde mental</t>
  </si>
  <si>
    <t>Conclusão de todas as intervenções definidas para reforçar a rede de cuidados de saúde mental, nomeadamente: i) construção de quatro novas unidades de internamento em hospitais gerais; ii) cria ção de 1 5 Centros de Responsabilidade Integrados em serviços de saúde mental; iii) requalificação de 20 dos serviços locais de saúde mental existentes; iv) criação de 500 resposta s às necessidades de pessoas institucionalizadas com doença mental crónica; v) modernização de três instalações de psiquiatria forense e de equipamento; vi) construção de três unidades forenses de transição para a comunidade; e vii) realização de ações de formação para "construir os percursos dos doentes" no conte xto das demências. Inclui a utilização de um apoio sob a forma de subvenção de 58 507 675 EUR em renovação para a eficiência energética a fim de alcançar, em médi a, pe lo menos um grau de renovação média, conforme defini do na Recomendação (UE) 2019/786 da Comissão relativa à renovaçãodos edifícios. Os requisitos para mel horar o desempenho energético dos edifícios serão incorporados nos procedimentos de adjudicação de contratos e serão assegurados no caderno de encargos.</t>
  </si>
  <si>
    <t>RE-C01-i04</t>
  </si>
  <si>
    <t>para os novos hospitais do Seixal, de Sintra e de Lisboa Oriental</t>
  </si>
  <si>
    <t>Aquisição de equipamento para os hospitais de Lisboa Oriental, Seixal e Sintra</t>
  </si>
  <si>
    <t>Aquisição de equipamento para os hospitais de Lisboa Oriental, Seixal e Sintra, o que implica um apoio sob a forma de subvenção que totaliza 178 740 000 EU R</t>
  </si>
  <si>
    <t>Aquisição de equipamento a ser instalado em novos hospitais em Lisboa, no Seixal e em Sintra, o que impli ca um apoio sob a forma de subvenção que  totaliza 178 740 000 EUR, nomeadamente equipamento clínico/médico e de alta tecnologia; equipamento ge ral , composto por mobiliário adaptado às funções a sere m desempenhadas em diferentes espaços, fácil de limpar e com uma conceção ergonómica; e equipamento informático.</t>
  </si>
  <si>
    <t>RE-C01-i05-RAM</t>
  </si>
  <si>
    <t>Fortalecimento do Serviço Regional de Saúde da Região Autónoma da Madeira</t>
  </si>
  <si>
    <t>Aumento do número de lugares disponíveis no sistema de hospitalização domiciliária do Serviço Regional de Saúde da Madeira</t>
  </si>
  <si>
    <t>Reforço da capacidade de resposta do Serviço Regi onal de Saúde da Madeira através do aumento do número de lugares disponíveis no sistema de hospitalização domiciliária, permitindo, desta forma, a pre stação, no domicílio, de cuidados de saúde com uma diferenciação, complexidade e intensidade de nível hospitalar, durante um período limitado, em estreita articulação com os cuidados de saúde primários e outros serviços.</t>
  </si>
  <si>
    <t>Criação de equipas de saúde mental comunitária no Serviço Regional de Saúde da Madeira</t>
  </si>
  <si>
    <t>Reforço da capacidade de resposta do Serviço Regi onal de Saúde da Madeira na área da saúde mental e das demências associadas ao envelhecimento, a través da criação de equipas de saúde mental comunitária.</t>
  </si>
  <si>
    <t>Implantação do sistema de classificação, do perfil funcional e do sistema de referenciação dos utentes para o modelo regional de cuidados continuados integrados da Madeira</t>
  </si>
  <si>
    <t>Relatório sobre o sistema de classificação, o perfil funcional e o sistema de referenciação dos utentes</t>
  </si>
  <si>
    <t>Implantação do sistema de classificação, do perfil funcional e do sistema de referenciação dos utentes, tendo em vista o reforço do modelo regional de cuidados continuados integrados da Madeira, bem como a sua coordenação e gestão técnica.</t>
  </si>
  <si>
    <t>Conclusão do processo de descentralização das responsabilidades no domínio da saúde nos municípios</t>
  </si>
  <si>
    <t>Número  de  novos municípios em que o processo de descentralização das responsabilidades no domíni o da saúde foi concluído, em conformidade com o Decreto-Lei n.º 23/2019, de 30 de janeiro, através da assinatura de uma notificação de transferência pelo Ministério da Saúde, as administrações regionais de saúde e os municípios. A transferência de responsabilidades abrangerá, nomeadamente: i) a participação dos municípios no planeamento, gestão e decisões de investimento das unidades de cuidados de saúde primários e divisões de intervenção nos comportamentos aditivos e nas dependências, designada mente na s ua construção, equipamento e manutenção; i i) a ge stão, manutenção e conservação de outros equipamentos relacionados com cuidados de saúde primários; iii) a gestão dos profissionais de saúde da categoria de assistente operacional das unidades funcionais dos agrupamentos de centros de saúde e das divisões de intervenção nos comportamentos aditivos e nas dependências que integram o Serviço Nacional de Saúde; iv) a gestão dos serviços de apoio logístico dos agrupamentos de centros de saúde; v) a parceria estratégica em programas de prevenção das doe nças, com especial ênfase na promoção de estilos de vida ativos e do envelhecimento ativo.</t>
  </si>
  <si>
    <t>Aumento do número de lugares em cuidados continuados integrados no Serviço Regional de Saúde da Madeira</t>
  </si>
  <si>
    <t>Número de lugares criados em cuidados continuados integrados no Serviço Regional de Saúde da Madeira, medidos em termos de novas camas, de âmbi to ge ral (incluindo em unidades de convalescença, de médio prazo e de reabilitação e em unidades de longo pra zo e manutenção), saúde mental e serviços pediátricos. Inclui a utilização de apoio sob a forma de  subvenção: i) de 44 700 000 EUR para a construção de novas infraestruturas de saúde; os novos edifícios terão necessidades energéticas primárias pel o me nos 2 0 % inferiores aos requisitos dos edifícios com necessidade s quase nulas de energia; e ii) de 23 300 000 EUR em renovação com vista à eficiência energética.</t>
  </si>
  <si>
    <t>Renovação dos cuidados de saúde primários no Serviço Regional de Saúde da Madeira</t>
  </si>
  <si>
    <t>Número de instalações de cuidados de saúde pri mári os renovadas no Serviço Regional de Saúde da Madeira.</t>
  </si>
  <si>
    <t>RE-C01-i06</t>
  </si>
  <si>
    <t>Transição digital da saúde</t>
  </si>
  <si>
    <t>Modernização das redes locais de tecnologias da informação</t>
  </si>
  <si>
    <t>%</t>
  </si>
  <si>
    <t>Percentagem de redes locais de tecnologias da informação atualizadas no Serviço Naciona l de Sa úde, organizadas e implementadas pela entidade de serviços partilhados do Ministério da Saúde, que, desta forma, ficarão aptas a funcionar no novo modelo de comunicações unificadas (voz sobre IP).</t>
  </si>
  <si>
    <t>Implementação de funcionalidades para telessaúde e telemonitorização</t>
  </si>
  <si>
    <t>Percentagem de utentes com acesso a novas funcionalidades de telessaúde e telemonitorização, permitindo a prestação de cuidados de saúde à distância, aumentando, desta forma, os níveis de acesso a cuidados de saúde e de participação dos cidadãos no processo de recolha e tratamento de informações à distância.</t>
  </si>
  <si>
    <t>Implementação de módulos administrativos de tecnologias da informação, de módulos clínicos básicos e de módulos clínicos de emergência</t>
  </si>
  <si>
    <t>Percentagem de profissionais de s aúde com a ce sso a módulos de tecnologia de informação integrada, módulos clínicos básicos e módulos clínicos de emergência para: i) registar e consultar informação clínica no âmbito dos cuidados de saúde primários, hospitalares e continuados, a fim de assegurar a disponibilidade e a integração das informações de saúde, bem como proporcionar uma maior segurança aos utentes e aos profissionais de saúde; e ii) emergênci as, registo de enfermagem e telemonitorização dos cuidados de saúde.</t>
  </si>
  <si>
    <t>RE-C01-i07-RAM</t>
  </si>
  <si>
    <t>Digitalização do Serviço Regional de Saúde da Madeira</t>
  </si>
  <si>
    <t>Novos equipamentos informáticos para o Serviço Regional de Saúde da Madeira</t>
  </si>
  <si>
    <t>Número de novos equipamentos informáticos para o Serviço Regional de Saúde da Madeira,por forma a monitorizar e assegurar uma maior proximidade aos utentes do Serviço Regional de Saúde da Madeira, promover uma redução do risco de erros, bem como fomentar a eficiência e o acesso rápido aos dados do utente.</t>
  </si>
  <si>
    <t>RE-C01-i08-RAA</t>
  </si>
  <si>
    <t>Hospital Digital da Região Autónoma dos Açores</t>
  </si>
  <si>
    <t>Maior acesso ao portal dos utentes do Serviço Regional de Saúde dos Açores</t>
  </si>
  <si>
    <t>Q3</t>
  </si>
  <si>
    <t>Número de utentes individuais adicionais por a no que acedem ao portal do utilizador do Serviço Re gional de Saúde dos Açores, graças ao alargamento dos serviços de saúde digital e das informações médicas aí disponibilizadas.</t>
  </si>
  <si>
    <t>Introdução de consultas de telemedicina no Serviço Regional de Saúde dos Açores</t>
  </si>
  <si>
    <t>Número de consultas de telemedicina por ano nos cuidados de saúde primários e com médicos especialistas no Serviço Regional de Saúde dos Açores.</t>
  </si>
  <si>
    <t>RE-C01-i09</t>
  </si>
  <si>
    <t>Sistema Universal de Apoio à Vida Ativa</t>
  </si>
  <si>
    <t>Conclusão da implementação nas escolas dos programas "Desporto Escolar Territórios" e "Desporto Escolar Sobre Rodas"</t>
  </si>
  <si>
    <t>Número de escolas do segundo ciclo em que foram entregues bicicletas de diferentes tamanhos para ensinar alunos a andar de bicicleta, bem como de escolas públicas em que foram entregues bicicletas de adulto no âmbito do programa "Desporto Escolar Comunidade".</t>
  </si>
  <si>
    <t>Lançamento da campanha nacional para o Sistema Universal de Apoio à Vida Ativa e a plataforma tecnológica conexa para o Sistema Universal de Apoio à Vida Ativa e a plataforma tecnológica conexa</t>
  </si>
  <si>
    <t>Novos canais de comunicação e plataforma em funcionamento para a campanha nacional em prol do Sistema Universal de Apoio à Vida Ativa</t>
  </si>
  <si>
    <t>Lançamento de uma campanha nacional em prol do Sistema Universal de Apoio à Vida Ativa e plataforma tecnológica conexa, a fim de aumentar o conhecimento dos cidadãos sobre os benefícios da atividade física regular em todas as idades e de acordo com as suas capacidades, tendo como objetivo incentivar a adoção de estilos de vida mais saudáveis.</t>
  </si>
  <si>
    <t>RE-C01-r02</t>
  </si>
  <si>
    <t>Reforma no domínio da saúde mental</t>
  </si>
  <si>
    <t>Entrada em vigor do novo Decreto-Lei de Saúde Mental, que estabelecerá os princípios para a organização dos cuidados de saúde mental</t>
  </si>
  <si>
    <t>Entrada em vigor do novo Decreto-Lei de Saúde Mental</t>
  </si>
  <si>
    <t>O novo decreto-lei refletirá as propostas de al te ração apresentadas pelo grupo de trabalho criado pelo Despacho n.º 6324/2020, de 15 de junho, conforme alterado      pelo      Despacho      n.º 11485/2020, de 20 de novembro, tendo em vista a definição dos princípios para a organização dos cuidados de saúde mental.</t>
  </si>
  <si>
    <t>Entrada em vigor da nova Lei de Saúde Mental, que estabelecerá os princípios relacionados com os direitos das pessoas com doença mental e regulará a hospitalização e o internamento compulsivos</t>
  </si>
  <si>
    <t>Entrada em vigor da nova Lei de Saúde Mental</t>
  </si>
  <si>
    <t>A nova Lei de Saúde Mental refletirá as propostas de alteração apresentadas pelo grupo de trabalho cria do pelo Despacho n.º 6324/2020, de 15 de junho, conforme alterado      pelo      Despacho      n.º 11485/2020, de 20 de novembro, tendo em vista estabelecer os princípios relacionados com os direitos das pessoas com doença mental e regular a hospitalização e o internamento compulsivos.</t>
  </si>
  <si>
    <t>Entrada em vigor do novo modelo de contrato de gestão</t>
  </si>
  <si>
    <t>Entrada em vigor, através da aprovação conjunta dos Ministérios da Saúde e das Finanças, do novo modelo de contrato de gestão. O novo modelo será aplicado em todos os futuros contratos de gestão que serão assinados por todos os gestores públicos de empresas públicas no sistema de saúde, a fim de reforçar a responsabilização e incentivar práticas de gestão baseadas no desempenho.</t>
  </si>
  <si>
    <t>Entrada em vigor do novo Plano de Contabilidade de Gestão do Serviço Nacional de Saúde</t>
  </si>
  <si>
    <t>Entrada em vigor do novo Plano de Contabilidade de Gestão</t>
  </si>
  <si>
    <t>Criação de um Plano de Contabilidade de Gestão para o Serviço Nacional de Saúde, com o objetivo de recolher, a nível nacional, informações sobre custos, receitas e resultados dos serviços hospitalares, melhorando, desta forma, a afetação de recursos no Serviço Nacional de Saúde, mediante a realização de avaliações comparativas e a identificação de áreas em que é necessário introduzir melhorias em matéria de eficiência operacional das entidades de saúde. O novo Plano de Contabi li dade de Gestão será divulgado através de uma circular normativa emitida pela administração central do sistema de saúde.</t>
  </si>
  <si>
    <t>Criação de novos Centros de Responsabilidade Integrados nos hospitais do Serviço Nacional de Saúde</t>
  </si>
  <si>
    <t>Criação de novos Centros de Responsabilidade Integrados nos hospitais do Serviço Nacional de Sa úde, de modo a: i) melhorar o acesso à prestação de cuidados de saúde, bem como a qualidade e a eficiência dos mesmos; ii) reforçar a gestão clínica, a autonomia e a responsabilização dos serviços de saúde; iii) incentivar os profissionais de saúde a continuarem a t rabalhar nos hospitais públicos; iv) partilhar os riscos e os benefí ci os entre serviços de saúde e hospitais; v) valorizar a missã o de cada serviço de saúde e hospital no contexto regional e nacional do Serviço Nacional de Saúde.</t>
  </si>
  <si>
    <t>Criação de novos Centros de Responsabilidade Integrados nos hospitais do Serviço Nacional de Sa úde, de modo a: i) melhorar o acesso à prestação de cuidados de saúde, bem como a qualidade e a eficiência dos mesmos; ii) reforçar a gestão clínica, a autonomia e a responsabilização dos serviços de saúde; iii) incentivar os profissionais de saúde a continuarem a t rabalhar nos hospitais públicos; iv) partilhar os riscos e os benefí ci os entre serviços de saúde e hospitais; v) valorizar a missã o de cada serviço de saúde e hospital no contexto regionale nacional do Serviço Nacional de Saúde.</t>
  </si>
  <si>
    <t>TC-C10-r23</t>
  </si>
  <si>
    <t>Reforma do Ecossistema de Infraestruturas de Suporte à Economia Azul</t>
  </si>
  <si>
    <t>Entrada em vigor dos diplomas revistos do Ministério do Mar relacionados com o reforço da capacidade de financiamento à economia do mar e inovação através do Fundo Azul</t>
  </si>
  <si>
    <t>Serão revistos os seguintes diplomas: Decreto-Lei n.º 16/2016, de 9 de março; Portaria n.º 343/2016, de 30 de dezembro; Resolução do Conselho de Ministros n.º 175/2017. A revisão destes diplomas consistirá numa atualização da estratégia da rede Port Tech Clusters, ala rgando o s eu âmbito de aplicação à descarbonização da economi a do mar; na revisão e adaptação do modo de organiza ção e funcionamento do Fundo Azul para o adaptar à ge stão dos investimentos na componente; na criação do modelo de governação do polo.</t>
  </si>
  <si>
    <t>TC-C10-i04-RAA</t>
  </si>
  <si>
    <t>Desenvolvimento do "Cluster do Mar dos Açores"</t>
  </si>
  <si>
    <t>Operacionalização de um centro experimental de investigação e desenvolvimento ligado ao mar nos Açores (centro MARTEC)</t>
  </si>
  <si>
    <t>Operacionalizaç ão de um centro experimental de investigação e desenvolviment o ligado ao mar nos Açores (centro MARTEC)</t>
  </si>
  <si>
    <t>Criação de um centro experimental de i nve st igação e desenvolvimento ligado ao mar, que poderá ser partilhado com as instituições do Sistema Cie nt ífi co e Tecnológico dos Açores e as empresas, responsável pe la I&amp;D em áreas tradicionais e emergentes, como as á reas das pescas e produtos derivados, da aquicultura, da biotecnologia marinha, dos biomateriais e recursos minerais, ou das tecnologias e dispos it ivos mari nhos. Operacionalização do centro (centro técnico MARTEC), que ficará situado na ilha do Faial. Os novos edifícios terão necessidades energéticas primárias pelo menos 20 % inferiores aos requisitos dos edifícios com necessidades quase nulas de energia</t>
  </si>
  <si>
    <t>TC-C10-i01</t>
  </si>
  <si>
    <t>Hub Azul, Rede de Infraestruturas para a Economia Azul</t>
  </si>
  <si>
    <t>Conclusão da modernização da Escola do Hub Azul e reforço do abastecimento e do equipamento</t>
  </si>
  <si>
    <t>Conclusão dos trabalhos de modernização, do reforço da oferta de formação e da renovação com equipamento da Escola do Hub Azul. A finalização das ações acima referidas deverá ocorrer após a confirmação da conformidade com as especificações técnicas e obrigações contratuais. As ações incluirão:
— investimentos nas infraestruturas e s is temas da Escola Superior Náutica Infante D. Henrique (ENIDH), incluindo a modernização de 16 laboratórios e a aquisição de simuladores (para posicionamento de navios, serviço de tráfego de navios, bem como operações logísticas e portuárias),
— modernização do For-MAR: requalificação de sei s centros de formação, equipamento de apoio à formação profissional, modernização dos sistemas informáticos e de comunicações, digitalização de processos de formação e conceção de aprendizagem eletrónica.
os novos edifícios terão necessidades energéticas primárias pelo menos 20 % inferiores aos requisitos dos edifícios com necessidades quase nulas de energia As renovações com vista à eficiência energética deverão conseguir, em média, pelo menos uma renovação considerada "média" como definida na Recomendação (UE) 2019/786 da Comissão sobre a renovação de edifícios.</t>
  </si>
  <si>
    <t>Conclusão da instalação e/ou requalificação dos Hubs Azuis</t>
  </si>
  <si>
    <t>Conclusão dos trabalhos (construção, renovação e equipamento) em sete Hubs Azuis. Os Hubs Azuis novosou requalificados incluem os seguintes:1. Polo de empresas e Shared Ocean Lab em Lisboa: construção de um edifício para o laboratório oceânico que conterá, nomeadamente, espaços de infraestruturas laboratoriais, unidades de biorrefinaria, espaço para o biobanco natural de recursos marinhos e espaço deescritórios para empresas técnicas.2. Polo IPMA-Oeiras Mar para melhorar as capacidades de monitorização do oceano: inclui a construção de um hangar para a Unidade de Engenharia Oceânica, incluindo ponte rolante, áreas de oficinas, edifício de arquivo com estantes rotativas para amostras que têm de ser preservadas em meio líquido, equipamento para a investigação das pescas. Inclui também equipamento de radar para monitoriza ção e m tempo real.3. Polo Smart Ocean Peniche: inclui a construção de infraestruturas, um parque de ciência e tecnologia na área do Porto de Pesca de Peniche, a construção e implementação de um sistema de captação e tratamentode água salgada e um espaço aberto para difusão do conhecimento marítimo.4. Polo de Aveiro: inclui a renovação do antigo sistema de captação, tratamento e distribuição de á gua salgada, um laboratório nacional para o desenvolvimento e testagem dos produtos da pesca e aquicultura e olaboratório para a produção 5.0 de algas e bivalves.5. Polo Ocean.Plus no Porto, Leixões I: inclui um conjunto de infraestruturas partilhadas para a comunidade científica destinadas a apoiar os investigadores em todas as fases do desenvolvimento da ciência e tecnologia, desde a conceção ao desenvolvimento do protótipo, implantações de teste de campo, validação de tecnologia e transferência de conhecimento, incluindo plataformas logísticas e oceânicas de fácil acesso para a comunidade da ciência e da inovação.6. Polo do Porto/Leixões II: Centro de Comando e Controlo de Veículos Não Tripulados para Apoio a Atividades de Mar: inclui veículos não tripulados multidomínio (subsuperfície, superfície e aéreos de longa duração), equipados com sensores para a medição de variáveis oceânicas essenciais, um centro de comando e controlo e sistemas de computação e comunicação.7. Polo do Algarve: inclui a criação de novas infraestruturas e equipamentos, laboratórios e escritórios, espaço para novas empresas (com capacidade para aproximadamente 15 e mpresa s e 9 0 postos de trabalho), com ênfase na biotecnologia azul,na aquicultura, nos géneros alimentícios e alimentos e biorrecursos marinhos, no reforço da valorização dos produtos e na criação de conhecimento.Será criado um modelo de negócio e será recrutada uma equipa de gestão profissional provisória para o Hub Azul (abrangendo também a Blue Hub School).Esta iniciativa fará parte da execução da Estratégia Nacional para o Mar 2021-2030, mais concretamente no âmbito dos objetivos estratégicos 1, 2, 3, 6, 7 e 9.A finalização das ações acima referidas deve rá ocorrer após a confirmação da conformidade com as especificações técnicas e obrigações contratuais. Os novos edifícios terão necessidades energéticas primárias pelo menos 20 % inferiores aos requisitos dos e difí ci os com necessidades quase nulas de energia. As renovações com vista à eficiência energética deverão conseguir, e m média, pelo menos uma renovação considerada "média" como definida na Recomendação (UE) 2019/786 daComissão sobre a renovação de edifícios.</t>
  </si>
  <si>
    <t>TC-C10-i02</t>
  </si>
  <si>
    <t>Transição ecológica e digital e segurança nas pescas</t>
  </si>
  <si>
    <t>Aprovação dos relatórios finais relativos a 70 projetos que apoiam a inovação, a transição energética e a redução do impacto ambiental para entidades do setor da pesca</t>
  </si>
  <si>
    <t>Aprovação, pela DGRM-IFAP (Direção-Geral de Recursos Naturais, Segurança e Serviços Marítimos), dos relatórios finais de execução de 70 projetos que apoiam a inovação, a transição energética e a redução do impacto ambiental para entidades do setor da pesca. A DGRM-IFAP medirá a evolução quantitativa em função dos objetivos específicos acordados quando o financiamento de base tiver sido atribuído após dois concursos, organizados pela DGRM-IFAP, que deverão ser lançados em 2021 e 2022.</t>
  </si>
  <si>
    <t>TC-C10-i03</t>
  </si>
  <si>
    <t>Centro de operações de defesa do Atlântico e plataforma naval</t>
  </si>
  <si>
    <t>Assinatura do contrato relativo à "Plataforma Naval de Natureza Multifuncional" e ao Centro de Operações</t>
  </si>
  <si>
    <t>Assinatura de contrato relativo à "Plataforma Naval de Natureza Multifuncional" e ao "Centro de Operações"</t>
  </si>
  <si>
    <t>Assinatura do contrato de construção após o lançamento do(s) concurso(s) público(s) — pilares I e II:
pilar I — Plataforma Naval de Natureza Multifuncional Inclui a construção de uma plataforma naval multifuncional de aproximadamente 1 0 0 metros com posicionamento dinâmico de nível automático, s istema integrado de gestão da plataforma, ponte de comando e centro de operações, sistema de posicionamento acústico submarino, baía para lançamento de meios submarinos e/ou desembarque para sistemas autónomos, guindastes, convés para helicóptero, e ntre outras características. Inclui também um veículo com capacidade de operação até aos 6 mil metros de profundidade, estacioname nto de veículos de superfície autónomos e outros meios navais (nomeadamente veículos de superfície autónomos oceânicos, veículos submarinos autónomos, veí culos aéreos autónomos e drones).
Pillar II — Centro de Operações Inclui a renovação de edifícios e estruturas e xi stentes , instalações para os sistemas informáticos e de comunicação do centro de operações e da rede de laboratórios, sistemas de computação e armazenamento da informação de elevado desempenho, sistemas de comunicação (incluindo sistemas de terminal de muito pequena abertura e sistemas de receção e xc lusiva de televisão) e sistemas de interoperabilidade com outros sistemas navais, bem como desenvolvimento de software e sistemas imersivos.</t>
  </si>
  <si>
    <t>Finalização da Academia do Arsenal do Alfeite</t>
  </si>
  <si>
    <t>Finalização da escola da Academia do Arsenal do Alfeite (incluindo a requalificação de infraestruturas e a aquisição de equipamentos [computadores, equipamento de laboratório, infraestruturas tecnológicas, equipamento para a Indústria 4.0 e a transição digital], diagnóstico de necessidades de formação, desenvolvimento de cursos de formação, disponibilização de cursos de formação inicial ainda antes da finalização da escola)</t>
  </si>
  <si>
    <t>Receção e aceitação da "Plataforma Naval de Natureza Multifuncional" e do "Centro de Operações"</t>
  </si>
  <si>
    <t>Início do contrato de obras públicas relativo ao centro técnico MARTEC</t>
  </si>
  <si>
    <t>Início das obras de construção do centro técnico MARTEC</t>
  </si>
  <si>
    <t>Início das obras de construção das infraestruturas para o Tecnopolo MARTEC (incluindo a aquisição de terreno e a demolição de infraestruturas existentes) na ilha do Faial , que serão finalizadas em 2025 no âmbito do centro experimental e de desenvolvimento ligado ao mar nos Açores.
Estas infraestruturas incluirão uma incubadora azul (com pelo menos 6 500 m²), um centro de aquicul tura (com pelo menos 2 000 m²) e o equipamento necessário (equipamento geral, além da instalação de um centro experimental e de uma estação para i nve sti gação e m aquicultura, entre outros).Os novos edifícios terão necessidades energéticas primárias pelo menos 20 % inferiores aos requisitos dos edifícios com necessidades quase nulas de energia</t>
  </si>
  <si>
    <t>Entrega de um navio de investigação</t>
  </si>
  <si>
    <t>Entrega de navio de investigação</t>
  </si>
  <si>
    <t>Entrega de um navio de investigação moderno. Este deve ser capaz de operar a grandes profundidades, com equipamentos modernos de investigação e de comunicação de dados, posicionamento dinâmico e capacidade para manobrar veículos de controlo remoto, redes pelágicas, dragas, caixas de cores, etc., e le vadas normas tecnológicas em termos de capacidades e de equipamentos, com elevado desempenho e ne rgé ti co, para responder às necessidades atuais nas áreas da investigação e monitorização marinha, ou a promoçãodo uso sustentável dos oceanos.</t>
  </si>
  <si>
    <t>TC-C11-i01</t>
  </si>
  <si>
    <t>Descarbonização da indústria</t>
  </si>
  <si>
    <t>Primeiro concurso para projetos de descarbonização industrial</t>
  </si>
  <si>
    <t>Abertura do primeiro concurso</t>
  </si>
  <si>
    <t>Abertura do primeiro convite à apresentação de propostas para projetos de descarbonização i ndustria l relacionados, pelo menos, com um dos seguintes domínios: processos e tecnologias de baixo carbono; adoção de medidas de eficiência energética; incorporação de energias renováveis e armazename nto de energia; e capacitação das empresas. O  caderno  de  encargos  deverá  incluir  critérios de elegibilidade que assegurem a conformidade dos projetos selecionados com as orientações técnicas sobre o princípio de "não prejudicar significativamente" (2021/C 58/01), mediante a utilização de uma l ista de exclusão e do requisito de cumprimento da l egisl ação ambiental nacional e da UE aplicável. Este concurso deverá assegurar uma redução média de 30 % nas emissões diretas e indiretas de ga se s com efeito de estufa das instalações industriais apoiadas para projetos que correspondem ao domínio de intervenção 024ter. Deverão ser apoiados a título prioritário os projetos com a descarbonização mais eficiente.</t>
  </si>
  <si>
    <t>Assinatura de contratos que atribuem apoio financeiro</t>
  </si>
  <si>
    <t>Pelo menos 383 milhões de EUR atribuídos a projetos de descarbonização industrial relacionados, pel o me nos, com um dos seguintes domínios: processos e tecnologias de baixo carbono; adoção de medidas de eficiência energética;  incorporação  de  energias renováveis e  armazenamento de energia; e capacitação das empresas. A adjudicação dos contratos aos projetos selecionadosno âmbito do convite à apresentação de propostas concorrencial mencionado no marco supra deve assegurar a conformidade com as orientações técni ca s sobre o princípio de "não prejudicar significativamente " (2021/C 58/01), mediante a utilização de uma l ista de exclusão e do requisito de cumprimento da l egisl ação ambiental nacional e da UE aplicável.</t>
  </si>
  <si>
    <t>Apoio financeiro a projetos de descarbonização industrial</t>
  </si>
  <si>
    <t>Número de projetos que receberam apoio financeiro para a descarbonização da indústria relacionados, pel o menos, com um dos seguintes domínios: processos e tecnologias de baixo carbono; adoção de medidas de eficiência energética; e incorporação de energias renováveis e armazenamento de energia. Deve assegurar-se, relativamente às instalaçõe s i ndustria is apoiadas, uma redução média de 30 % nas emissões diretas e indiretas de gases com efeito de estufa nos projetos que correspondem ao domínio de intervenção 024ter, bem como a conformidade com as ori enta ções técnicas sobre o princípio de "não prejudicar significativamente" (2021/C 58/01), incluindo nas instalações abrangidas pelo Sistema de Comércio de Licenças de Emissão da UE, para assegurar que as instalações apoiadas alcançam emissões de ga ses com efeito de estufa previstas abaixo do parâmetro de referência estabelecido para a atribuição de licenças de emissão a título gratuito, conforme previsto no Regulamento de Execução (UE) 2021/447 da Comissão.</t>
  </si>
  <si>
    <t>TC-C12-i01</t>
  </si>
  <si>
    <t>Bioeconomia</t>
  </si>
  <si>
    <t>Assinatura do protocolo para 2021 do Programa "Resineiros Vigilantes"</t>
  </si>
  <si>
    <t>Celebração do protocolo entre o Instituto da Conservação da Natureza e das Florestas, I.P. e a associação profissional nacional de produtores de resi na (Resipinus) para a vigilância e deteção de incêndios rurais.</t>
  </si>
  <si>
    <t>Aprovação dos projetos apresentados pelos consórcios para o desenvolvimento de novos produtos, tecnologias e processos da bioeconomia nos setores do têxtil e vestuário, do calçado e da resina natural</t>
  </si>
  <si>
    <t>Aprovação dos projetos para o desenvolviment o de novos produtos, tecnologias e processos da bioeconomia</t>
  </si>
  <si>
    <t>Aprovação, pelo comité de seleção, dos projetos apresentados pelos consórcios para o desenvolvi mento de novos produtos, tecnologias e processos da bioeconomia nos setores do têxtil e vestuário, do calçado e da resina natural. Os projetos apresentados pelos consórcios para obtenção de apoio deverão inserir-se num dos seguintes programas: "Promoção da Bioeconomia Suste ntável e Circular no Setor Têxtil e Vestuário", "Promoção da Bioeconomia Sustentável e Circular no Setor do Calçado" e "Promoção e Valorização da Resina Natural".
Os projetos deverão focalizar-se numa economia de baixo carbono, na resiliência e na adaptação às alterações climáticas através da aplicação de soluções de tecnologias limpas, de alternativas de baixo impacto ambiental e da utilização das melhores técnicas disponíveis. Os critérios de seleção para os projetos deverão exigir que todos os projetos de I&amp;I apoiados assegurem uma redução das emissões diretas e indiretas de carbono.
Os projetos selecionados deverão cumprir as orientações técnicas sobre a aplicação do princípio de "não prejudicar significativamente" (2021/C58/01) por meio da utilização de uma lista de exclusão e do requisito de conformidadecom a legislação ambiental nacional e da UE aplicável.</t>
  </si>
  <si>
    <t>Novos produtos, tecnologias e processos-piloto que integrem recursos de base biológica</t>
  </si>
  <si>
    <t>Novos produtos, tecnologias e processos-piloto que integrem recursos de base biológica. Tal inclui pelo menos 10 novos produtos ou tecnologias (nível de maturidade tecnológica 6 ou 7) e pelo menos 5 processos-piloto industriais (nível de maturidade tecnológica 7 a 9) nos seguintes setores: do têxtil, do calçado e da produção de resina.</t>
  </si>
  <si>
    <t>Desenvolvimento de florestas de pinheiro--bravo com potencial de produção de resina</t>
  </si>
  <si>
    <t>ha</t>
  </si>
  <si>
    <t>Superfície de florestas de pinheiro-bravo desenvol vida com recurso a técnicas de regeneração natural e desramação de resinosas.</t>
  </si>
  <si>
    <t>TC-C12-r25</t>
  </si>
  <si>
    <t>Bioeconomia sustentável</t>
  </si>
  <si>
    <t>Entrada em vigor do novo Regime Geral de Gestão de Resíduos</t>
  </si>
  <si>
    <t>Entrada em vigor do novo Regime Geral de Gestão de Resíduos (RGGR), que simplifica o processo administrativo e reduz os custos associados à util ização de subprodutos.</t>
  </si>
  <si>
    <t>Entrada em vigor da Estratégia Nacional para as Compras Públicas Ecológicas revista</t>
  </si>
  <si>
    <t>Entrada em vigor da Estratégia Nacional para as Compras Públicas Ecológicas revista, que especifica critérios ecológicos relacionados com a aquisição de s ervi ços e produtos que integrem materiais de base biológica sustentável, nomeadamente através da introduçã o de critérios ecológicos obrigatórios.</t>
  </si>
  <si>
    <t>TC-C13-i01</t>
  </si>
  <si>
    <t>Eficiência energética em edifícios residenciais</t>
  </si>
  <si>
    <t>Renovação para a eficiência energética em edifícios residenciais privados</t>
  </si>
  <si>
    <t>m²</t>
  </si>
  <si>
    <t>Área de edifícios residenciais privados renovados. As renovações com vista à eficiência energética deverão conseguir, em média, pelo menos uma renovação considerada "média" como definida na Recomendação (UE) 2019/786 da Comissão sobre a renovação de edifícios.</t>
  </si>
  <si>
    <t>TC-C13-i03</t>
  </si>
  <si>
    <t>Eficiência energética em edifícios utilizados pelo setor dos serviços</t>
  </si>
  <si>
    <t>Capacidade adicional de produção de energia renovável para autoconsumo e para utilização em comunidades de energia renovável no setor dos serviços privados</t>
  </si>
  <si>
    <t>MW</t>
  </si>
  <si>
    <t>Capacidade adicional de produção de energia renová ve l (como painéis fotovoltaicos e baterias, à medida que esta última tecnologia amadurece) para autoconsumo e para utilização em comunidades de energia renovável no setor dos serviços privados.</t>
  </si>
  <si>
    <t>1 020 00</t>
  </si>
  <si>
    <t>"Vales eficiência" distribuídos a agregados familiares em situação de pobreza energética para substituir equipamentos antigos e adotar soluções eficientes do ponto de vista energético</t>
  </si>
  <si>
    <t>Número de "vales eficiência", com um valor médio de 1 300 EUR por vale, distribuídos a agregados familiares em situação de pobreza energética (do universo de agregados familiares que beneficiam da tarifa social de energia), para adquirir equipamentos eficientes do ponto de vista energético, como bombasde calor, bem como para realizar intervenções destinadas a melhorar o desempenho energético da própria habitação. Inclui serviços de instalação e recolha do anterior equipamento (que é encaminhado para um destino final ambientalmente responsável).</t>
  </si>
  <si>
    <t>Capacidade adicional de produção de energia renovável para autoconsumo e para utilização em comunidades de energia renovável no setor residencial privado</t>
  </si>
  <si>
    <t>Capacidade adicional de produção de energia renová ve l (como painéis fotovoltaicos e baterias, à medida que esta última tecnologia amadurece) instalada para autoconsumo e para utilização em comunidades de energia renovável no setor residencial privado.</t>
  </si>
  <si>
    <t>TC-C13-i02</t>
  </si>
  <si>
    <t>Eficiência energética em edifícios da administração pública central</t>
  </si>
  <si>
    <t>Renovação para a eficiência energética em edifícios da administração pública central</t>
  </si>
  <si>
    <t>1 065 00</t>
  </si>
  <si>
    <t>Área de edifícios renovados da administração públ ica central. As renovações com vista à eficiência energética deverão conseguir, em média, pelo menos uma renovação considerada "média" como definida na Recomendação (UE) 2019/786 da Comissão sobre a renovação de edifícios.</t>
  </si>
  <si>
    <t>1 255 00</t>
  </si>
  <si>
    <t>Capacidade adicional de produção de energia renovável para autoconsumo e para utilização em comunidades de energia renovável em edifícios da administração pública central</t>
  </si>
  <si>
    <t>Capacidade adicional de produção de energia renová ve l (como painéis fotovoltaicos e baterias, à medida que esta última tecnologia amadurece) para autoconsumo e para utilização em comunidades de energia renovável em edifícios da administração pública central.</t>
  </si>
  <si>
    <t>Renovação para a eficiência energética em edifícios de serviços privados</t>
  </si>
  <si>
    <t>Área de edifícios renovados utilizados pelos serviços privados. As renovações com vista à eficiência energética deverão conseguir, em média, pelo menos uma renovação considerada "média" como definida na Recomendação (UE) 2019/786 da Comissão sobre a renovação de edifícios.</t>
  </si>
  <si>
    <t>Área de edifícios renovados utilizados pelo setor dos serviços privados. As renovações com vista à e fi ci ência energética deverão conseguir, em médi a, pe lo menos uma renovação considerada "média" como defi nida na Recomendação (UE) 2019/786 da Comissão sobre a renovação de edifícios.</t>
  </si>
  <si>
    <t>TC-C14-r29</t>
  </si>
  <si>
    <t>Estratégia Nacional para o Hidrogénio (EN-H2)</t>
  </si>
  <si>
    <t>Entrada em vigor do Regulamento da Rede Nacional de Transporte de Gás e do Regulamento da Rede Nacional de Distribuição de Gás</t>
  </si>
  <si>
    <t>Entrada em vigor da alteração do Regulamento da Re deNacional de Transporte de Gás e do Regulamento daRede Nacional de Distribuição de Gás. As alterações doRegulamento da Rede Nacional de Transporte de Gá s edo Regulamento da Rede Nacional de Distribuição deGásserão  aprovadas  pela  Direção-Geral  de  Energia  eGeologia.Os regulamentos permitirão criar condições para ligaçõesa infraestruturas de transporte de gás, em especial paraa injeção  de  gases  de  origem renovável, incluindo ohidrogénio verde, e permitirão também fixar as percentagens mínimas e máximas de injeção destesgases nas redes. Além disso, incluirão as revisõesnecessárias das normas técnicas para assegurar aqualidade do serviço e a utilização segura destasinfraestruturas por todos os utilizadores.</t>
  </si>
  <si>
    <t>TC-C14-i02-RAM</t>
  </si>
  <si>
    <t>Potenciação da eletricidade renovável no Arquipélago da Madeira</t>
  </si>
  <si>
    <t>Substituição depontos de iluminação pública</t>
  </si>
  <si>
    <t>Substituição da rede de iluminação pública por pontos de iluminação LED com baixo consumo de energia e respetivo sistema de gestão</t>
  </si>
  <si>
    <t>TC-C14-i03-RAA</t>
  </si>
  <si>
    <t>Transição energética nos Açores</t>
  </si>
  <si>
    <t>Capacidade instalada adicional e remodelada para produção de energia geotérmica</t>
  </si>
  <si>
    <t>Aumentar a capacidade de produção de eletricidade a partir de fontes renováveis, em particular energia geotérmica. A capacidade adicional (12 MW) será instalada na Central Geotérmica do Pico Alto e na Central Geotérmica do Pico Vermelho. A remodelação da Central Geotérmica da Ribeira Grande executará três novos poços geotérmicos, e um grupo gerador mais eficiente, de 5 MW, substituirá os grupos geradores existentes, de 2x2,5 MW.</t>
  </si>
  <si>
    <t>Produção adicional de eletricidade renovável no Corvo</t>
  </si>
  <si>
    <t>kW</t>
  </si>
  <si>
    <t>Aumento da capacidade instalada para produzir eletricidade a partir de fontes renováveis na ilha do Corvo através da instalação de parques fotovoltaicos e eólicos.</t>
  </si>
  <si>
    <t>Novos sistemas de armazenamento de energia com baterias e sistemas de gestão de energia na RAA</t>
  </si>
  <si>
    <t>Instalação de novos sistemas de armazenamento de energia com baterias e sistemas de gestão de energia em seis ilhas para permitir uma maior integração das energias renováveis salvaguardando, simultaneamente, a segurança do aprovisionamento e a qualidade do serviço, com um intervalo de potência entre 20 MW e 30 MW em conjunto. ·</t>
  </si>
  <si>
    <t>Instalação de centrais fotovoltaicas de pequena dimensão para produção e consumo locais de eletricidade</t>
  </si>
  <si>
    <t>11.2</t>
  </si>
  <si>
    <t>Instalação de nova capacidade instalada para e nergi a elétrica investindo em instalações fotovoltaicas dispersas de pequena dimensão principalmente para autoconsumo, presumindo-se que não existe cofinanciamento dos beneficiários.</t>
  </si>
  <si>
    <t>TC-C14-i01</t>
  </si>
  <si>
    <t>Hidrogénio e gases renováveis</t>
  </si>
  <si>
    <t>Primeiro concurso para projetos de produção de gases renováveis</t>
  </si>
  <si>
    <t>Abertura do primeiro concurso para a seleção de projetos a apoiar, relativamente a pelo menos 88 MW de nova capacidade instalada de hidrogénio renová ve l e gases renováveis com emissões zero ou muito próxima s de zero de gases com efeito de estufa ao longo do ciclo de vida.</t>
  </si>
  <si>
    <t>Capacidade adicional de produção de hidrogénio renovável e gases renováveis</t>
  </si>
  <si>
    <t>Capacidade instalada adicional de produção de hidrogénio renovável e gases renováveis com emiss õe s zero ou muito próximas de zero de gases com efei to de estufa ao longo do ciclo de vida.</t>
  </si>
  <si>
    <t>Instalação de novo compensador síncrono</t>
  </si>
  <si>
    <t>Aquisição e instalação de um novo compensador síncrono, com pelo menos 15 MVAr.</t>
  </si>
  <si>
    <t>Capacidade instalada adicional de produção de energia hidroelétrica</t>
  </si>
  <si>
    <t>Aumento da capacidade instalada na Central Hidroelétrica da Serra de Água remodelada.</t>
  </si>
  <si>
    <t>Capacidade instalada remodelada de produção de energia hidroelétrica</t>
  </si>
  <si>
    <t>6.2</t>
  </si>
  <si>
    <t>Remodelação completa das seguintes centrais hidroelétricas: Central Hidroelétrica da Serra de Água: s ubstitui ção e requalificação dos equipamentos elétricos e mecâni cos, mantendo apenas o edifício. Central Hidroelétrica da Calheta I: substituição da maior parte dos ativos, nomeadamente dos dois grupos geradores de 0,5 MW de capacidade instalada e restantes sistemas elétricos, com exceção do edifício. As obras incluem também a recuperação dos canais adutores à central, numa extensão total de cerca de 13 km.</t>
  </si>
  <si>
    <t>Capacidade instalada adicional em sistema de armazenamento com baterias</t>
  </si>
  <si>
    <t>Aumento do armazenamento de eletricidade adicionando capacidade instalada em sistemas de baterias. A capacidade adicionada corresponde a pelo me nos 2 1 MW/27 MWh.</t>
  </si>
  <si>
    <t>Capacidade adicional para integrar nova potência instalada no sistema de eletricidade</t>
  </si>
  <si>
    <t>Aumento da capacidade de integração de fontes de energia renováveis no sistema de eletricidade da RAM. O aumento corresponde a 8 MW no Porto Santo e 4 0 MW na Madeira.</t>
  </si>
  <si>
    <t>Instalação de contadores inteligentes</t>
  </si>
  <si>
    <t>Fornecimento e instalação de novos contadores inteligentes (contadores de eletricidade que re gis tam informações sobre o consumo e estão ligados a uma rede de comunicações)</t>
  </si>
  <si>
    <t>TC-C15-i01</t>
  </si>
  <si>
    <t>Expansão da rede de metro de Lisboa — linha vermelha até Alcântara</t>
  </si>
  <si>
    <t>Assinatura do contrato para a expansão da rede de metro de Lisboa</t>
  </si>
  <si>
    <t>—</t>
  </si>
  <si>
    <t>Assinatura do contrato de execução do projeto entre a s autoridades públicas e o contratante selecionado num processo de concurso. O contrato visa a expansão da rede de metro de Lisboa (linha vermelha até Alcântara).</t>
  </si>
  <si>
    <t>TC-C15-i04</t>
  </si>
  <si>
    <t>Trânsito rápido de autocarro Boavista — Império</t>
  </si>
  <si>
    <t>Assinatura do contrato relativo à construção de uma linha de serviço direto de autocarros entre a Praça do Império e a Praça Mouzinho de Albuquerque, no Porto</t>
  </si>
  <si>
    <t>Assinatura do contrato relativo à construção de uma linha de serviço direto de autocarros entre a Praça do Império e a Praça Mouzinho de        Albuquerque, no Porto</t>
  </si>
  <si>
    <t>Assinatura do contrato de execução do projeto entre a s autoridades públicas e o contratante selecionado num processo de concurso. O contrato visa a cons trução de uma linha de serviço direto de autocarros que liga a Praça do Império à Praça Mouzinho de Albuquerque, no Porto.</t>
  </si>
  <si>
    <t>Conclusão da construção de uma linha de serviço direto de autocarros entre a Praça do Império e a Praça Mouzinho de Albuquerque, no Porto</t>
  </si>
  <si>
    <t>Km</t>
  </si>
  <si>
    <t>3.8</t>
  </si>
  <si>
    <t>Extensão das obras de construção concluídas para a linha de serviço direto de autocarros que liga a Praça do Império à Praça Mouzinho de Albuquerque, no Porto. A nova linha de serviço direto de autocarros está preparada para o funcionamento imediato dos serviços de transporte previstos.</t>
  </si>
  <si>
    <t>TC-C15-i05</t>
  </si>
  <si>
    <t>Descarbonização dos transportes públicos</t>
  </si>
  <si>
    <t>Contrato assinado para a aquisição de autocarros limpos ao abrigo do Programa de Descarbonização dos Transportes Públicos</t>
  </si>
  <si>
    <t>Contrato assinado para a aquisição de 145 autocarros limpos ao abrigo do Programa de Descarbonizaçã o dos Transportes Públicos.</t>
  </si>
  <si>
    <t>Assinatura de contrato entre os beneficiários e a entidade gestora, com base num procedimento de concurso, com o compromisso de adquirir os novos autocarros de zero emissões (elétricos e a hidrogénio).</t>
  </si>
  <si>
    <t>Aquisição de novos autocarros de zero emissões (elétricos ou a hidrogénio) utilizados para transporte público</t>
  </si>
  <si>
    <t>Número de novos autocarros de zero emissões (elétricos ou a hidrogénio) adquiridos e em funcioname nto pa ra prestação de serviços públicos de transporte de passageiros nas áreas metropolitanas de L isboa e do Porto.</t>
  </si>
  <si>
    <t>TC-C15-r30</t>
  </si>
  <si>
    <t>Reforma do ecossistema de transportes</t>
  </si>
  <si>
    <t>Contratos assinados para serviços públicos de transporte de passageiros nas áreas metropolitanas e comunidades intermunicipais</t>
  </si>
  <si>
    <t>Número de autoridades de gestão de transporte s com contratos assinados para todos os serviços públi cos de transporte ferroviário, rodoviário e por via navegável de passageiros em conformidade com o Regulamento (CE) n.º 1370/2007.</t>
  </si>
  <si>
    <t>Relatório intercalar sobre a expansão da rede de metro de Lisboa</t>
  </si>
  <si>
    <t>Relatório intercalar que afirma que as obras estão a evoluir de acordo com o calendário</t>
  </si>
  <si>
    <t>A evolução das obras relativas à expansão da rede de metro de Lisboa e o cumprimento do calendário para a sua execução deverão ser avaliados por relatórios intercalares regulares elaborados ao longo do período de execução das obras. Tal deverá incluir a avaliação da evolução das obras em conformidade com o cale ndário previsto, nomeadamente a identificação das atividades já concluídas, a identificação das atividades a realizar e uma análise de risco dos prazos de execução propostos, be m como, se necessário, um plano de mitigação e contingência para assegurar que o contrato é executado dentro dos prazos propostos. Este marco será considerado cumprido se o relatório intercalar estabelecer que, no momento a que o marco diz respeito, as obras estão a evoluir de acordo com o calendário.</t>
  </si>
  <si>
    <t>Conclusão da expansão da rede de metro de Lisboa</t>
  </si>
  <si>
    <t>3.7</t>
  </si>
  <si>
    <t>Extensão das obras de construção concluídas para a expansão da rede de metro de Lisboa (3,3 km em túnel e 0,4 km em viaduto), alargando a linha vermelha a Alcântara. A linha de metro expandida está prepa rada para o funcionamento imediato dos serviços de transporte previstos.</t>
  </si>
  <si>
    <t>TC-C15-i02</t>
  </si>
  <si>
    <t>Expansão da rede de metro do Porto — Casa da Música-Santo Ovídio</t>
  </si>
  <si>
    <t>Assinatura do contrato para a expansão da rede de metro do Porto</t>
  </si>
  <si>
    <t>Assinatura do contrato de execução do projeto entre a s autoridades públicas e o contratante selecionado num processo de concurso. O contrato visa a expansão da rede de metro do Porto (Casa da Música-Santo Ovídio).</t>
  </si>
  <si>
    <t>Relatório intercalar sobre a expansão da rede de metro do Porto</t>
  </si>
  <si>
    <t>A evolução das obras relativas à expansão da rede de metro do Porto e o cumprimento do calendário para a sua execução deverão ser avaliados por relatórios intercalares regulares elaborados ao longo do período de execução das obras. Tal deverá incluir a avaliação da evolução das obras em conformidade com o cale ndário previsto, nomeadamente a identificação das atividades já concluídas, a identificação das atividades a realizar e uma análise de risco dos prazos de execução propostos, be m como, se necessário, um plano de mitigação e contingência para assegurar que o contrato é executado dentro dos prazos propostos. Este marco será considerado cumprido se o relatório intercalar estabelecer que, no momento a que o marco diz respeito, as  obras  estão a  evoluir de acordo com o calendário.</t>
  </si>
  <si>
    <t>6.7</t>
  </si>
  <si>
    <t>Extensão das obras de construção concluídas para a expansão da rede de metro do Porto através da construção de uma nova linha entre a Casa da Mús ica (Porto) e Santo Ovídio (Vila Nova de Gaia). A nova l inha de metro está preparada para o funcionamento imediato dos serviços de transporte previstos.</t>
  </si>
  <si>
    <t>TC-C15-i03</t>
  </si>
  <si>
    <t>Trânsito ferroviário ligeiro Odivelas — Loures</t>
  </si>
  <si>
    <t>Assinatura do contrato relativo à construção de uma linha de metro ligeiro de superfície entre Odivelas e Loures</t>
  </si>
  <si>
    <t>Assinatura do contrato relativo à construção de uma linha de metro ligeirode superfície entre Odivelas e Loures</t>
  </si>
  <si>
    <t>Assinatura do contrato de execução do projeto entre a s autoridades públicas e o contratante selecionado num processo de concurso. O contrato visa a cons trução de uma linha de metro ligeiro de superfície entre Odivelas e Loures.</t>
  </si>
  <si>
    <t>Relatório intercalar sobre a construção da linha de metro ligeiro de superfície entre Odivelas e Loures</t>
  </si>
  <si>
    <t>A evolução das obras relativas à construção da l inha de metro ligeiro de superfície entre Odivelas e Loure s e o cumprimento do calendário para a sua execução deverão ser avaliados por relatórios intercalares regulares elaborados ao longo do período de execução das obras . Tal deverá incluir a avaliação da evolução das obras e m conformidade com o calendário previsto, nomeadamente a identificação das atividades já concluídas, a identificação das atividades a realizar e uma anál ise de risco dos prazos de execução propostos, bem como, se necessário, um plano de mitigação e contingênci a para assegurar que o contrato é executado dentro dos prazos propostos. Este marco será considerado cumprido se o relatório intercalar estabelecer que, no momento a queo marco diz respeito, as obras estão a evol ui r de acordo com o calendário.</t>
  </si>
  <si>
    <t>Conclusão da construção de uma linha de metro ligeiro de superfície entre Odivelas e Loures</t>
  </si>
  <si>
    <t>Extensão das obras de construção concluídas para a linha de metro ligeiro de superfície que liga Loures à rede de metro de Lisboa em Odivelas. A nova linha de metro ligeiro de superfície está preparada para o funcionamento imediato dos serviços de transporte previstos.</t>
  </si>
  <si>
    <t>TD-C16-r31</t>
  </si>
  <si>
    <t>Transição digital do ambiente empresarial</t>
  </si>
  <si>
    <t>Entrada em vigor da revisão dos conteúdos de formação incluídos no Catálogo Nacional de Qualificações relativamente a módulos no domínio das competências digitais, assim como da lei ou do regulamento relativo à criação de assinaturas e selos digitais</t>
  </si>
  <si>
    <t>Entrada em vigor das seguintes leis ou regulamentos: 1 ) revisão dos conteúdos de formação profissional e escolar integrados no Catálogo Nacional de Qualificações no domínio das competências digitais, mais especificamente módulos de formação relacionados com tecnologias e ferramentas, a fim de desenvolver as competências mais necessárias no contexto profissional com base num diagnóstico que antecipe competências; 2) lei ou regulamento necessário à criação de assinaturas e sel os digitais nos domínios da cibersegurança, da privacidade, da sustentabilidade e da usabilidade . A cri ação de ste quadro jurídico e a promoção da confiança digi tal são condições essenciais à realização do i nvestimento em selos digitais previsto nesta componente.</t>
  </si>
  <si>
    <t>TD-C16-i02</t>
  </si>
  <si>
    <t>Transição digital das empresas</t>
  </si>
  <si>
    <t>PME apoiadas por aceleradoras de comércio digital</t>
  </si>
  <si>
    <t>Número de PME apoiadas através da criação de 25 aceleradoras de comércio digital locais, regionais ou setoriais, bem como um sistema de incentivos financeiros à digitalização dos modelos de negócio das PME. O apoio consistirá numa avaliação e diagnóstico do nível de digitalização das PME beneficiárias, bem como na prestação  de serviços e incentivos específicos para aumentar a adoção de tecnologias digitais no modelo de negócio dos beneficiários. Os critérios de seleção deverão assegurar a conformidade das transações apoiadas ao abrigo desta medida com as orientações técnicas sobre o princípio de "não prejudicar significativamente" (2021/C 58/01), mediante a utilização da aferição de sustentabilidade, de uma lista de exclusão e do requisito de cumprimento da legislação ambiental nacional e da UE aplicável.</t>
  </si>
  <si>
    <t>PME e incubadoras de empresas diretamente apoiadas por programas de digitalização</t>
  </si>
  <si>
    <t>Número de PME (8 500) e incubadoras de empresas (400) apoiadas por um dos seguintes programas: 1) Internacionalização via E-commerce; 2) Ações Coaching 4.0 de apoio a modelos de negócio para a transição digital; 3) Vouchers para Startups para o desenvolvimento de novos produtos ecológicos e digitais; 4) Vales para incubadoras e aceleradoras de e mpre sas em fase de arranque tendo em vista o seu desenvolvimento tecnológico. Os critérios de seleção deverão assegurar a conformidade das transações apoiadas ao abrigo desta medida com as orientações técnicas sobre o princípio de "não prejudicar significativamente" (2021/C 58/01), mediante a utilização de uma lista de exclusão e do requisito de cumprimento da legislação ambiental nacional e da UE aplicável.</t>
  </si>
  <si>
    <t>Empresas em fase de arranque mapeadas na plataforma da Startup Portugal</t>
  </si>
  <si>
    <t>Número de empresas em fase de arranque mapeadas identificando as suas características empresariais principais na plataforma da Startup Portugal. A nova plataforma deverá acompanhar o ecossistema das empresas em fase de arranque, em espe ci al, mas não apenas, as empresas de base digital. A plataforma deverá ser disponibilizada a todo o ecossistema (empresas e m fase de arranque, investidores, aceleradoras/incubadoras, entidades públicas).</t>
  </si>
  <si>
    <t>TD-C16-i03</t>
  </si>
  <si>
    <t>Catalisação da transição digital das empresas</t>
  </si>
  <si>
    <t>Digital Innovation Hubs (DIH)</t>
  </si>
  <si>
    <t>Número de consórcios de DIH selecionados pela aprovação de concursos. A criação de cada DIH implicará subsequentemente a criação de uma incubadora/aceleradora para promover o e cossi ste ma empreendedor associado aos setore s abrangi dos por esse polo. Este investimento reforçará e complementará a rede que já se encontra em desenvolvimento no âmbito do Programa Europa Digital. Os critérios de seleção deverão assegurar a conformidade das transações apoiadas ao abrigo desta medida com as orientações técnicas sobre o princípio de "não prejudicar significativamente" (2021/C 58/01), mediante a utilização de uma lista de exclusão e do requisito de cumprimento da legislação ambiental nacional e da UE aplicável.</t>
  </si>
  <si>
    <t>Criação de plataformas para o envio de faturas digitais e certificações de cibersegurança, privacidade, usabilidade e sustentabilidade</t>
  </si>
  <si>
    <t>Serão criadas cinco novas plataformas para: 1) envi o de faturas digitais; e 2) certificação de cibers egurança , 3 ) certificação de privacidade, 4) certificação de usabilidade e 5) certificação de sustentabilidade; incluindo as campanhas de divulgação conexas em todas as plataformas. As plataformas de certificação apoiarão os requerimentos e submissões de pedidos de certificaç ão, gestão do processo, emissão e repositório central iza do das certificações e selos emitidos. Estas plataformas apoiarão também a comunicação entre todos os parceiros e entidades envolvidas no processo, bem como a geração de dados processuais importantes para a monitorização do programa. As plataformas terão de estar operacionais e acess íveis aos utilizadores pretendidos.</t>
  </si>
  <si>
    <t>Beneficiários de serviços de consultoria dos Digital Innovation Hubs</t>
  </si>
  <si>
    <t>Número de empresas que receberam serviços de consultoria da rede de Digital Innovation Hubs para melhorar o conhecimento e os processos de produçã o através da automatização ou incorporação de tecnologias disruptivas. Os     critérios    de   seleção   deverão   assegurar  a conformidade das transações apoiadas ao abrigo desta medida com as orientações técnicas sobre o princípio de "não prejudicar significativamente" (2021/C 58/01), mediante a  utilização de uma  lista de exclusão e do requisito de cumprimento da legislação ambiental nacional e da UE aplicável.</t>
  </si>
  <si>
    <t>TD-C16-i01</t>
  </si>
  <si>
    <t>Capacitação digital das empresas</t>
  </si>
  <si>
    <t>Início dos programas Academia Portugal Digital e Emprego + Digital</t>
  </si>
  <si>
    <t>Academia Portugal Digital — 1) a plataforma e m l i nha está operacional e acessível aos seus utilizadores, 2) estão definidos os procedimentos de diagnósti co para avaliar as recomendações de competências digitais para os formandos e determinar os cursos de formação personalizados de que necessitam, e o primeiro conjunto de formações em linha foi lançado e está acessí vel a os formandos; Emprego + Digital — 1) os setores económicos a visar estão identificados e os principais desafios digitais a abordar pelos cursos estão definidos; 2) os parceiros e as partes interessadas para a execução do programa e stão identificados; 3) o programa de formação foi lançado e a formação presencial ou mista já se iniciou.formação presencial ou mista já se iniciou.</t>
  </si>
  <si>
    <t>Participantes na formação do Emprego+ Digital</t>
  </si>
  <si>
    <t>Número de participantes na formação que concluíram um módulo de formação presencial ou misto para requalificação ou melhoria de competências, com ênfase nas competências digitais que abordam desafios dos setores económicos identificados no programa Empre go+ Digital. Os setores económicos selecionados são os identificados no marco do primeiro trimestre de 2022.</t>
  </si>
  <si>
    <t>Participantes na formação da Academia Portugal Digital</t>
  </si>
  <si>
    <t>Número de participantes na formação que receberam um diagnóstico de competências digitais e um plano de formação individual e que concluíram um módulo em linha, misto ou presencial no programa Academia Portugal Digital.</t>
  </si>
  <si>
    <t>Número de PME apoiadas através da criação de 25 aceleradoras de comércio digital locais, regionais ou setoriais, bem como um sistema de incentivos financeiros à digitalização dos modelos de negócio das PME. O apoio consistirá numa avaliação e diagnóstico do nível de digitalização das PME beneficiárias, bem como na prestação de serviços e incentivos específicos para aumentar a adoção de tecnologias digitais no modelo de negócio dos beneficiários. Os critérios de seleção deverão assegurar a conformidade das transações apoiadas ao abrigo desta medida com as orientações técnicas sobre o princípio de "não prejudicar significativamente" (2021/C 58/01), mediante a utilização da aferição de sustentabilidade, de uma lista de exclusão e do requisito de cumprimento da legislação ambiental nacional e da UE aplicável.</t>
  </si>
  <si>
    <t>Número de produtos-piloto da rede nacional de Test Beds desenvolvidos</t>
  </si>
  <si>
    <t>Número de produtos-piloto desenvolvidos (com a intenção de alcançar pelo menos o nível de maturi dade tecnológica 7) na rede nacional de Test Beds. Os critérios de seleção deverão assegurar a conformidade das transações apoiadas ao abrigo desta medida com as orientações técnicas sobre o princípio de "não prejudicar significativamente" (2021/C 58/01), mediante a utilização de uma lista de exclusão e do requisito de cumprimento da legislação ambiental nacional e da UE aplicável.</t>
  </si>
  <si>
    <t>Test Beds selecionados para a rede nacional de Test Beds</t>
  </si>
  <si>
    <t>Número  de   Test   Beds   selecionados  para  serem posteriormente instalados com o equipamento necessário para permitir o desenvolvimento e teste de produtos-piloto na rede nacional de Test Beds. A cobertura dos setores industriais, bem como dos respetivos subsetores, deverá corresponder à prevista para os Digital Innovation Hubs, a fim de gerar sinergiase complementaridades com a rede de DIH. Os critérios de seleção deverão assegurar a conformidade das transações apoiadas ao abrigo desta medida com as orientações técnicas sobre o princípio de "não prejudicar significativamente" (2021/C 58/01), mediante a utilização de uma lista de exclusão e do requisito de cumprimento da legislação ambiental nacional e da UE aplicável.</t>
  </si>
  <si>
    <t>Número de produtos-piloto desenvolvidos (com a intenção de alcançar o nível de maturidade tecnol ógi ca 7) na rede nacional de Test Beds. Os     critérios    de   seleção   deverão   assegurar  a conformidade das transações apoiadas ao abrigo desta medida com as orientações técnicas sobre o princípio de "não prejudicar significativamente" (2021/C 58/01), mediante a utilização de uma lista de exclusão e do requisito  de  cumprimento da  legislação ambiental nacional e da UE aplicável. Número de bairros de comércio digital em centros urbanos e zonas suburbanas ou rurais. Estes investimentos deverão abranger a conectividade e a infraestrutura digital local, em particular a instalação (ou melhoria) dos equipamentos e instalações existentes de acesso à internet sem fios para os clientes das zonas comerciais. Deverão abranger também a integração de soluções tecnológicas de gestão de entrega de encomendas e a adoção de meios de pagamento eletrónicos, de forma a digitalizar a experiência de consumo, assim como o modelo de negócio das lojas.</t>
  </si>
  <si>
    <t>Bairros de Comércio Digital</t>
  </si>
  <si>
    <t>Os critérios de seleção deverão assegurar a conformidade das transações apoiadas ao abrigo desta medida com as orientações técnicas sobre o princípio de "não prejudicar significativamente" (2021/C 58/01), mediante a utilização de uma lista de exclusão e do requisito de cumprimento da legislação ambiental nacional e da UE aplicável.</t>
  </si>
  <si>
    <t>TD-C17-r32</t>
  </si>
  <si>
    <t>Modernização e simplificação da gestão financeira pública</t>
  </si>
  <si>
    <t>Concluir a conceção e aplicação de novos modelos de contratação pública para o sistema nacional central de contratação pública, conforme previsto no plano estratégico para 2020-2023 da Entidade de Serviços Partilhados da Administração Pública</t>
  </si>
  <si>
    <t>Número de contratos-quadro e modelos de contrata ção revistos, a fim de: i) promover a simplificação administrativa, ii) reforçar os mecanismos de acompanhamento e controlo, iii) promover considerações relativas à eficiência em termos de custos e à racionalização, iv) alargar a lista de bens e s ervi ços sujeitos à contratação pública centralizada, e v) promover a colaboração entre partes interessadas internas e externas.</t>
  </si>
  <si>
    <t>TD-C17-i01</t>
  </si>
  <si>
    <t>Sistemas de informação sobre a gestão das finanças públicas</t>
  </si>
  <si>
    <t>Entrada em funcionamento do sistema de informação para a reformulação e a execução do processo orçamental, incorporando a orçamentação por programas</t>
  </si>
  <si>
    <t>Entrada em funcionamento do sistema de informação para a reformulação e a execução do processo orçamental</t>
  </si>
  <si>
    <t>Entrada em funcionamento do sistema de i nformação para assegurar a apresentação da informação orçamental/contabilística em conformidade com os novos formatos estabelecidos na Lei de Enquadramento Orçamental de 2015 por todas as entidades das administrações públicas, nomeadamente no que respeita aos novos programas orçamentais baseados no desempenho.</t>
  </si>
  <si>
    <t>Entrada em funcionamento de um sistema de informação de apoio ao novo modelo de controlo orçamental e financeiro</t>
  </si>
  <si>
    <t>Sistema de informação em funcionamento</t>
  </si>
  <si>
    <t>Entrada em funcionamento de um sistema de informação de apoio para assegurar o controlo e o acompanhamento da informação orçamental/contabilística em conformidade com os novos formatos estabeleci dos na Lei de Enquadramento Orçamental de 2015 por todas as entidades das administrações públicas.</t>
  </si>
  <si>
    <t>Concluir a modernização e a simplificação dos sistemas de informação do sistema nacional central de contratação pública</t>
  </si>
  <si>
    <t>Número de sistemas de informação do sistema naci onal central de contratação pública modernizados e simplificados, a fim de: i) promover a simplificação administrativa, ii) reforçar os mecanismos de acompanhamento e controlo, iii) promover considerações relativas à eficiência em termos de custos e à racionalização, iv) alargar a lista de bens e s ervi ços sujeitos à contratação pública centralizada, e v) promover a colaboração entre partes interessadas internas e externas. O cumprimento desta meta será medido pelo número de novos sistemas de informaçã o em funcionamento.</t>
  </si>
  <si>
    <t>Concluir a modernização dos sistemas de informação para veículos do Estado</t>
  </si>
  <si>
    <t>Número de novos sistemas de informação que estão em funcionamento para inventariar e acompanhar ve ícul os do Estado.</t>
  </si>
  <si>
    <t>Concluir a implementação do centro de operações de segurança</t>
  </si>
  <si>
    <t>Conclusão da implementação do centro de operações de segurança</t>
  </si>
  <si>
    <t>Conclusão da implementação do centro de operações de segurança para permitir um reforço da segurança da informação e do acesso aos dados, bem como a aplicação de políticas de segurança e soluções de cibersegurança.</t>
  </si>
  <si>
    <t>TD-C17-i02</t>
  </si>
  <si>
    <t>Modernização dos sistemas de informação da Autoridade Tributária e Aduaneira para a tributação dos prédios rústicos</t>
  </si>
  <si>
    <t>Concluir a aplicação do pré-preenchimento da declaração Modelo 1 do Imposto Municipal sobre Imóveis (IMI), com base nos dados de que a Autoridade Tributária e Aduaneira dispõe</t>
  </si>
  <si>
    <t>Concluir a aplicação do pré- preenchimento da declaração Modelo 1 do Imposto Municipal sobre Imóveis (IMI)</t>
  </si>
  <si>
    <t>Partilha de dados entre a Autoridade Tributária e Aduaneira e os municípios para o pré-preenchimento da declaração Modelo 1 do Imposto Municipal sobre Imóveis (IMI), tirando partido das informações existentes sobre imóveis nos respetivos sistemas de informação.</t>
  </si>
  <si>
    <t>Disponibilização e operacionalização da versão final do sistema de informação que apoia a avaliação simplificada da propriedade rústica</t>
  </si>
  <si>
    <t>Disponibilização e operacionalizaç ão da versão final do sistema de informação que apoia a avaliação simplificada da propriedade rústica</t>
  </si>
  <si>
    <t>Entrega do sistema de informação que apoia a avaliação simplificada da propriedade rústica como medida suplementar da reavaliação geral desse tipo de propriedade.</t>
  </si>
  <si>
    <t>Conclusão da caracterização edafo-climato-morfológica (solo e clima) e avaliação do potencial económico da propriedade rústica</t>
  </si>
  <si>
    <t>Percentagem da área rural em Portugal contine ntal e m que a caracterização edafo-climato-morfológica (s olo e clima) e a avaliação do potencial económico da propriedade rústica serão concluídas, com o a poi o do desenvolvimento de uma solução de gestão da informação georreferenciada.</t>
  </si>
  <si>
    <t>TD-C17-i03</t>
  </si>
  <si>
    <t>Transição digital da Segurança Social</t>
  </si>
  <si>
    <t>Expansão das funcionalidades do sítio Web Segurança Social Direta, adicionando cinco novos serviços em linha</t>
  </si>
  <si>
    <t>Número de novos serviços em linha adicionados ao sí ti o Web Segurança Social Direta para expandir as suas funcionalidades, a saber: i) sistema de informação para assistência técnica a tribunais — processo civil de tutela e processo de promoção e proteção, ii) prestações suplementares — declaração do estatuto de desempregado, iii) prestações familiares — reavaliação, iv) subsídio por suspensão de atividade, e v) pe ns ão de sobrevivência. O objetivo é aumentar o peso relativo da Segurança Social Direta em todos os canais de comunicação com a Segurança Social, no contexto da introdução do plano de visão 360°</t>
  </si>
  <si>
    <t>Redução do tempo médio de deferimento de prestações sociais de natureza contributiva em 80 %, para as que tenham um tempo médio superior a 10 dias</t>
  </si>
  <si>
    <t>Redução do tempo médio de deferimento de prestações sociais de natureza contributiva em 80 %, para as que tenham um tempo médio superior a 10 dias, em resultado das melhorias aplicadas no sítio Web Segurança Social Direta (no âmbito de pensões de reforma para pensionistas com carreira contributiva apenas em Portugal).</t>
  </si>
  <si>
    <t>Entrada em vigor da legislação subjacente à Entidade Contabilística Estado</t>
  </si>
  <si>
    <t>Entrada em vigor de direito derivado (e/ou orienta ções administrativas) que estabelecerá as rubricas específicas de receita e de despesa que serão incluídas no orçamento da Entidade Contabilística Estado, e m total conformidade com os artigos 49.º e 55.º da Lei de Enquadramento Orçamental de 2015.</t>
  </si>
  <si>
    <t>Implementação de modelos de vigilância inteligentes para apoiar a prevenção da fraude, assentes em processos de aprendizagem automática</t>
  </si>
  <si>
    <t>Deverão ser entregues e operacionalizados dois modelos de vigilância inteligentes, que utilizem processos de aprendizagem automática. Os dois modelos a criar e implementar são os seguintes: i) um model o predi ti vo capaz de sinalizar entidades a inspecionar com base nos resultados de algoritmos de aprendizagem, util iza ndo dados históricos do subsistema de informações de vigilância do sistema de informações da Segurança Social, a fim de realizar ações de vigilância mais di re ci onadas, com menos esforço operacional e resultados mais assertivos, aumentando a eficácia e a eficiência do sistema de vigilância e tirando partido de outras fontes de informação; ii) um modelo de índices de r isco pa ra beneficiários de prestações sociais.</t>
  </si>
  <si>
    <t>Conclusão e aprovação do modelo para acompanhamento da execução orçamental e financeira das administrações públicas</t>
  </si>
  <si>
    <t>Conclusão e aprovação do modelo para acompanhamen to da execução orçamental e financeira das administrações públicas</t>
  </si>
  <si>
    <t>Conclusão e aprovação pelo Ministério das Finanças do modelo para controlo e acompanhamento da exe cução orçamental e financeira das administrações públicas, e m total conformidade com as disposições da Lei de Enquadramento Orçamental de 2015 e os princí pi os de contabilidade de exercício da norma contabilística para as administrações públicas.</t>
  </si>
  <si>
    <t>Adoção do modelo de custo para a orçamentação por programas</t>
  </si>
  <si>
    <t>Adoção de legislação relativa ao modelo de custo para a orçamentação por programas</t>
  </si>
  <si>
    <t>Adoção    de    direito   derivado   (e/ou   orientações administrativas) para estabelecer os pri ncípios para a avaliação de custos e o acompanhamento da conformidade com os indicadores baseados no desempenho definidos para cada programa orçamental e política pública, com vista à sua entrada em vigor no primeiro trimestre de 2027.</t>
  </si>
  <si>
    <t>Aplicação de mecanismos para integrar as revisões de despesa no processo orçamental regular, incluindo a avaliação ex post dos ganhos de eficiência</t>
  </si>
  <si>
    <t>Relatório sobre a integração das revisões de despesa no processo orçamental regular e a sua avaliação ex post</t>
  </si>
  <si>
    <t>Será desenvolvido um quadro estrutural e insti tuci onal para as revisões de despesa, a fim de as integrar plenamente no processo orçamental anual e no quadro orçamental de médio prazo de Portugal.Este  processo  inclui  o  diagnóstico,  a  conceção de soluções e a definição de um modelo que permite ge rar ganhos de eficiência na prestação dos serviços públicos , promovendo o alargamento das revisões de de spe sa a outros setores das administrações públicas e liberta ndo recursos,  através  de  ganhos  de  eficiência, para as transições digital e ecológica. Além de integrar as revisões de despesa no processo orçamental anual, sujeita-as a avaliações ex post efetivas anuais para determinar os ganhos de eficiência alcançados. Este exercício poderá incluir uma maior adoção de serviços partilhados e da contratação públ ica centralizada, com base na utilização de plataformas tecnológicas e recursos comuns.</t>
  </si>
  <si>
    <t>Entrada em vigor do novo modelo de contrato de gestão ao abrigo do novo empresas públicas</t>
  </si>
  <si>
    <t>Entrada em vigor do novo modelo de contrato de gestã o a assinar com gestores públicos nomeados para o conselho de administração das empresas públicas, a fi m de aumentar a responsabilidade e a responsabilização na gestão dos recursos públicos através de um novo sistema de incentivos/penalizações orientados para o desempenho.</t>
  </si>
  <si>
    <t>Entrada em vigor do novo modelo para analisar e divulgar a situação financeira e o desempenho das empresas públicas</t>
  </si>
  <si>
    <t>Entrada em vigor do novo relatório que descreve a situação financeira e o desempenho das empresas públicas</t>
  </si>
  <si>
    <t>Entrada em vigor do novo relatório que descreve a situação financeira e o desempenho das empresas públicas de forma regular e atempada, incorporando os dados financeiros recolhidos através do novo sistema de informação do setor empresarial do Estado.</t>
  </si>
  <si>
    <t>Número de orçamentos e planos de atividade de empresas públicas coerentemente aprovados pelo ministro das Finanças e pelo(s) respetivo(s) ministro(s) da tutela</t>
  </si>
  <si>
    <t>Avaliar  em  tempo  útil  os  orçamentos e  planos de atividade das empresas públicas. Trata-se de planos de gestão estratégica a três anos, em que as empresas públicas definem e negoceiam com o ministro das Finanças e o(s) respetivo(s) ministro(s) da tutela as suas principais linhas de ação, carteira de serviços, re cursos humanos, plano de investimento, níveis de atividade de assistência e demonstração económico-finance ira para um período de três anos, explicando também os ganhos de eficiência e produtividade que assegurarão a sua sustentabilidade financeira a médio e longo prazo.</t>
  </si>
  <si>
    <t>Conclusão da implementação da Entidade Contabilística Estado</t>
  </si>
  <si>
    <t>Concluir a implementação da Entidade Contabil íst i ca Estado, em total conformidade com os artigos 49.º e 55.º da Lei de Enquadramento Orçamental de 2015.</t>
  </si>
  <si>
    <t>TD-C18-r33</t>
  </si>
  <si>
    <t>Justiça económica e ambiente empresarial</t>
  </si>
  <si>
    <t>Criação de secções especializadas nos tribunais administrativos e fiscais superiores</t>
  </si>
  <si>
    <t>Criação de secções especializadas nos tribunais administrativo s e fiscais superiores</t>
  </si>
  <si>
    <t>Criação de secções especializadas nos tribunais administrativos e fiscais superiores: decisões administrativas ordinárias, decisões administrativas sociais, decisões sobre contratação pública, deci sões fiscais ordinárias, decisões sobre e xecuçã o fi s cal e contraordenações</t>
  </si>
  <si>
    <t>Entrada em vigor de um regime jurídico para incentivar os acordos judiciais e extrajudiciais</t>
  </si>
  <si>
    <t>Entrada em vigor do quadro jurídico que cria um regime legal de incentivo à extinção da instânci a por acordo judicial e extrajudicial</t>
  </si>
  <si>
    <t>Entrada em vigor do quadro jurídico revisto para a insolvência e recuperação</t>
  </si>
  <si>
    <t>Entrada em vigor do quadro jurídico revisto para a insolvência e resgate de empresas com vista a acelerar estes processos e adaptá-los ao pa radigma "digital por definição", incluindo 
a)  revisão do Código da Insolvência para otimizar os processos de insolvência, refletindo também a transposição da Diretiva (UE) 2019/1023 e o estabelecimento da tramitação exclusivamente eletrónica; 
b)  atribuição ao administrador da insolvência da tarefa de elaborar um plano de liquidação, com objetivos temporalmente definidos, para apurar os bens que constituem a massa insolvente; 
c)   simplificação da tramitação do incidente de verificação do passivo e graduação de cré di tos nos processos de insolvência, atribuindo ao administrador da insolvência a responsabilidade de conjuntamente com a lista de créditos reconhecidos apresentar uma proposta de graduação destes, permitindo ao juiz, em caso de concordância e na falta de impugnações, homologar ambos os documentos, permitindo a ssim uma tramitação mais ágil; 
d) instituição de rateios parciais obrigatórios se mpre que a massa insolvente integre produto da liquidação de bens de valor igual ou superior a 10 000 EUR, cuja titularidade não se mostre controvertida e o processo não se encontre em condições da realização de rateio final; 
e)  revisão do regime de preferência do direito de retenção no confronto com a hipoteca (Código Civil); 
f)  redução das restrições ao exercício da profissão de administrador da insolvência; 
g)  remoção de constrangimentos na fase de citação, estabelecendo como regra a citação el etróni ca da s pessoas coletivas, designadamente no processo de insolvência (CPC);
h) criação e funcionamento de seções especializa da s dos tribunais superiores para questões comerciais.</t>
  </si>
  <si>
    <t>Entrada em vigor do pacote legislativo relativo à remoção de obstáculos ao licenciamento</t>
  </si>
  <si>
    <t>Entrada em vigor da legislação relativa à remoção de obstáculos ao licenciamento identificados no relatório do grupo de trabalho criado por despacho conjunto dos membros do governo responsáveis</t>
  </si>
  <si>
    <t>TD-C18-i01</t>
  </si>
  <si>
    <t>Sistema informático modernizado paraa investigação criminal</t>
  </si>
  <si>
    <t>Sistema informático modernizado para a investigação criminal em funcionamento</t>
  </si>
  <si>
    <t>Entrada em funcionamento de um sistema informático modernizado para a investigação criminal. A modernização inclui a implementação de Interfaces e a atualização de sistemas de interceção, assegurando também a interoperabilidade com congéneres europeias e internacionais</t>
  </si>
  <si>
    <t>Sistema de informação "Empresa 2.0"</t>
  </si>
  <si>
    <t>Sistema de informação "Empresa 2.0" em funcionament o</t>
  </si>
  <si>
    <t>Entrada em funcionamento do sistema de informação "Empresa 2.0", que consiste numa nova pl ataforma que inclui as informações sobre o cic lo de vi da das empresas (criação, gestão e encerramento).</t>
  </si>
  <si>
    <t>Novo sistema de informação para a transformação digital dos tribunais e do Ministério Público</t>
  </si>
  <si>
    <t>Novo sistema de informação para a transformaçã o digital dos tribunais e do Ministério Público em funcionamento</t>
  </si>
  <si>
    <t>Entrada em funcionamento de um novo s istema de informação para a tramitação de processos judiciai s eletrónicos. O novo sistema de informação estará disponível em cerca de 400 tribunais e unidades do Ministério Público, para a tramitação de processos judiciais eletrónicos que abrangem todas as jurisdições, fases processuais (incluindo inqué ri to) e instâncias judiciais e será utilizado por juízes, procuradores, funcionários judiciais e manda tários. Todas as comunicações dos tribunais com a s partes interessadas serão digitalizadas.</t>
  </si>
  <si>
    <t>Execução do novo Plano Tecnológico</t>
  </si>
  <si>
    <t>Execução do novo Plano Tecnológico de Equipamentos e Infraestruturas da Justiça, com a entrada em funcionamento das seguintes componentes: 
a) Um novo centro de dados;
b) Plataforma de dados abertos da justiça;
c) Um sistema de gestão da informação para todas a s entidades da justiça;
d) Gestão de identidades digitais; e
e) Um sistema para a recuperação e gestão de ati vos apreendidos nos processos judiciais.</t>
  </si>
  <si>
    <t>Plataformas de gestão de conhecimento na justiça</t>
  </si>
  <si>
    <t>Plataformas de gestão de conhecimento na justiça em funcionament o</t>
  </si>
  <si>
    <t>Entrada em funcionamento das seguintes plataformas de gestão de conhecimento: 
a) Serviços de apoio partilhados;
b) Estatísticas e indicadores;
c) Plataforma de gestão de informação (s istema de gestão de documentos).</t>
  </si>
  <si>
    <t>TD-C19-i01</t>
  </si>
  <si>
    <t>Reformulação dos serviços públicos e consulares</t>
  </si>
  <si>
    <t>Serviços públicos disponíveis de forma simplificada e coerente através de diferentes canais</t>
  </si>
  <si>
    <t>Número de serviços registados no Catálogo de Entidades e Serviços reforçado e disponíveis através de vários canais: portal único de serviços digitais, centro de contacto, Lojas do Cidadãos, Espaços Cidadão. Este indicador implica a reconfiguração destes serviços de   acordo  com  o  princípio  "uma  só  vez"  e  a sua disponibilização numa lógica omnicanal</t>
  </si>
  <si>
    <t>TD-C19-i03</t>
  </si>
  <si>
    <t>Reforço do quadro geral de cibersegurança</t>
  </si>
  <si>
    <t>Conclusão do edifício das autoridades de cibersegurança e segurança da informação</t>
  </si>
  <si>
    <t>Conclusão das obras de construção e da i nstal açã o de equipamento com condições tecnológicas e de segurança adequadas para o edifício das três autoridades de cibersegurança e segurança da informação.</t>
  </si>
  <si>
    <t>TD-C19-i04</t>
  </si>
  <si>
    <t>Infraestruturas digitais críticas eficientes, seguras e partilhadas</t>
  </si>
  <si>
    <t>Sistema seguro de comunicações móveis para funcionários públicos</t>
  </si>
  <si>
    <t>Percentagem de funcionários do setor público com acesso a um sistema seguro de comuni caçõe s de voz, mensagens e vídeo.</t>
  </si>
  <si>
    <t>Conclusão de melhorias em infraestruturas digitais críticas</t>
  </si>
  <si>
    <t>Conclusão de melhorias na Rede Nacional de Segurança Interna e na Rede de Comunicações de Emergência do Estado</t>
  </si>
  <si>
    <t>Conclusão de melhorias em infraestruturas digitais críticas: i) implementação de 60 % de capacidade a di ci onal na Rede Nacional de Segurança Interna, incluindo capacidade elevada de tratamento de dados, resiliência e segurança, ii) implementação de 55 % da cobertura territorial total, da capacidade e das redundâncias da Rede de Comunicações de Emergência do Estado.</t>
  </si>
  <si>
    <t>Conclusão de melhorias em infraestruturas digitais críticas:
i) entrada em funcionamento da capacidade adicional na Rede Nacional de Segurança Interna, incluindo capacidade elevada de tratamento de dados, resiliência e segurança, 
ii) implementação de novas arquiteturas, sistemas e ferramentas    tecnológicas    com   capacidade   de automatização inteligente e sofisticação, 
iii) Rede de Comunicações de Emergência do Estado: concretização da cobertura territorial total e melhoria da sua capacidade e das suas redundâncias.</t>
  </si>
  <si>
    <t>Atualização do sistema informático das forças e serviços de segurança</t>
  </si>
  <si>
    <t>Atualização dos sistemas informáticos das forças e serviços de segurança</t>
  </si>
  <si>
    <t xml:space="preserve">Atualização dos sistemas informáticos das forças e serviços de segurança: 
a) Entrada em funcionamento dos sistemas informáticos renovados do SEF (gestão e controlo de fronteiras, cooperação policial e judiciária e Sistema Europeu Comum de Asilo);
b) Serviços informáticos partilhados nas forças e serviços de segurança.
</t>
  </si>
  <si>
    <t>Reforço do centro de gestão da Rede Informática do Governo (RING)</t>
  </si>
  <si>
    <t>O objetivo é fortalecer o RING melhorando as cinco infraestruturas tecnológicas críticas do mesmo (proteção por barreiras de segurança; computação, armazenamento e cópias de segurança; telefoni a Vo IP; videoconferência; e ecossistema aplicacional e nuvem) e melhorar a evolução dos sistemas de informação principais.</t>
  </si>
  <si>
    <t>TD-C19-i05-RAM</t>
  </si>
  <si>
    <t>Transição digital da administração pública da Madeira</t>
  </si>
  <si>
    <t>Serviços públicos para cidadãos, visitantes e empresas na RAM</t>
  </si>
  <si>
    <t>Número de novos serviços públicos digitalizados simplificados disponíveis para os cidadãos e as empresas</t>
  </si>
  <si>
    <t>Modernização de infraestruturas críticas e da arquitetura informática dos serviços públicos na RAM</t>
  </si>
  <si>
    <t>Conclusão da transição digital na administração públ icada ARM, incluindo:— implantação do 5G e da fibra ótica na RAM,— centro de controlo e vigilância móvel para incêndios florestais,— centralização e renovação dos centros de dadosexistentes da administração pública regional,— implementação da arquitetura decibersegurança (ver r34),— conectividade nos edifícios da admi ni straçãopública regional,— ferramentas de mobilidade digital paratrabalhadores do setor público,— formação digital para trabalhadore s do s etorpúblico,— entrega de um sistema informático de ge stãofinanceira pública,— entrega de um sistema de gestão dapropriedade pública,— interoperabilidade do sistema judicial da RAMcom os sistemas informáticos nacionais,— projeto de ligação inteligente da AP.</t>
  </si>
  <si>
    <t>TD-C19-i06-RAA</t>
  </si>
  <si>
    <t>Transição digital da administração pública dos Açores</t>
  </si>
  <si>
    <t>Digitalização da administração pública regional da RAA</t>
  </si>
  <si>
    <t>Conclusão de cinco projetos: 
— APR + Acessível, Inclusiva e Aberta, — APR + Serviços mais ágeis, — APR + Proativa, — Portal móvel para a administração pública regional, — APR + Apta para o Futuro.</t>
  </si>
  <si>
    <t>TD-C19-i07</t>
  </si>
  <si>
    <t>Administração pública capacitada para a criação de valor público</t>
  </si>
  <si>
    <t>Programa de estágios para licenciados</t>
  </si>
  <si>
    <t>Número de licenciados que frequentaram o programa de estágios da administração pública criado ao abrigo da Resolução do Conselho de Ministros n.º 11/2021</t>
  </si>
  <si>
    <t>Trabalhadores dos serviços públicos em teletrabalho</t>
  </si>
  <si>
    <t>Percentagem de trabalhadores com funções compatíveis com teletrabalho que trabalham efe t ivame nte ne ssa modalidade</t>
  </si>
  <si>
    <t>Formação para trabalhadores da administração pública</t>
  </si>
  <si>
    <t>Número de participantes em formação nos seguintes programas de reforço de capacidades:
— programa de capacitação digital,
— formação superior e avançada em gestão,
— formação para Lojas do Cidadão/Espaços Cidadão,
— programa Qualifica AP,
— PlanAPP 
— projeto de competências emplaneamento e prospetiva.</t>
  </si>
  <si>
    <t>TD-C19-r34</t>
  </si>
  <si>
    <t>Serviços públicos digitais, simples, inclusivos e seguros para os cidadãos e para as empresas</t>
  </si>
  <si>
    <t>Entrada em vigor do quadro jurídico para a transformação digital da administração pública</t>
  </si>
  <si>
    <t>Entrada em vigor do quadro jurídico para atransformação digital da administração pública:i) a estratégia e plano de ação transversal para atransformação digital da administração pública eii) o pacote legislativo (incluindo o regulamento sobre oCNCS) relativo ao quadro nacional de c ibersegurança, com base na a Lei n.º 46/2018.</t>
  </si>
  <si>
    <t>TD-C19-r35</t>
  </si>
  <si>
    <t>Reforma funcional e orgânica da administração pública</t>
  </si>
  <si>
    <t>Entrada em vigor do pacote legislativo relativo à reorganização da administração pública</t>
  </si>
  <si>
    <t>Entrada em vigor da legislação necessária para a aplicação das alterações funcionais e orgânicas da administração pública central com base no relatório entregue pela estrutura de missão criada pela resolução do Conselho de Ministros</t>
  </si>
  <si>
    <t>TD-C19-r36</t>
  </si>
  <si>
    <t>Criação do Instituto Nacional de Administração, I.P.</t>
  </si>
  <si>
    <t>Criação do Instituto Nacional de Administração, I.P. por ato jurídico</t>
  </si>
  <si>
    <t>Criação, por ato jurídico, do Instituto Nacional de Administração, I.P., que possibilita as atividades de formação destinadas à administração pública.</t>
  </si>
  <si>
    <t>Novo modelo de gestão consular em vigor</t>
  </si>
  <si>
    <t xml:space="preserve">Plena aplicação do novo modelo de gestão consular:
i) serviços consulares desmaterializados disponibilizados a nacionais e não nacionais residentes no e strangei ro, com digitalização de 80 % dos serviços pres tados pelo Ministério dos Negócios Estrangeiros;
ii) Centro de Atendimento consular a funcionar e disponível em, pelo menos, 15 países.
</t>
  </si>
  <si>
    <t>TD-C19-i02</t>
  </si>
  <si>
    <t>Serviços eletrónicos sustentáveis</t>
  </si>
  <si>
    <t>Serviços públicos acessíveis de forma segura através de identidade eletrónica e respeitando o princípio "uma sóvez"</t>
  </si>
  <si>
    <t>Número de serviços públicos digitais disponíveis aos cidadãos e às empresas que reutilizam dados disponíveis no catálogo da iAP (disponível em iap.gov.pt), abrangidos pela identidade eletrónica (quando solicitada pelos serviços) e pelo sistema de controlo de dados pessoaisna administração pública, e que publicam dados abertos em www.dados.gov.pt.</t>
  </si>
  <si>
    <t>Serviços públicos acessíveis de forma segura através de identidade eletrónica e respeitando o princípio "uma só vez"</t>
  </si>
  <si>
    <t>Infraestrutura de informação territorial</t>
  </si>
  <si>
    <t>Número de fontes de dados integradas na infraestrutura de informação territorial que abrangem informaçõe s de habitação, demográficas e sociais, bem como económicas. As fontes de dados incluem microdados administrativos e de levantamento (geralmente a ní ve l individual ou das organizações/empresas) que são progressivamente integrados no Instituto Nacional de Estatística (através da sua Infraestrutura Nacional de Dados), nomeadamente da Segurança Social, da Autoridade Tributária e de vários organismos da administração pública em domínios governamentais como a educação, o trabalho, a saúde e a justiça , e ntre outros, alargando também o mais possível os anos abrangidos (informação anual ou infra-anual). Cada fonte de dados será estabilizada (transmissão), tratada e analisada para permitir a integração e a produção de informações estatísticas ao nível mais granular, em especial a par da dimensão regional</t>
  </si>
  <si>
    <t>Formação de especialistas em TI para reforçar as capacidades de cibersegurança e de segurança da informação</t>
  </si>
  <si>
    <t>Número de especialistas em TI que receberam formação na rede de sete novos centros de competências em cibersegurança. Os centros proporcionam competênci as avançadas em cibersegurança e segurança da informação através de programas de formação e de estágio no Centro Nacional de Cibersegurança (CNCS) para trabalhadores das TIC da administração pública (formação presencial ou telemática)</t>
  </si>
  <si>
    <t>Adoção da solução criptográfica portuguesa pelas autoridades públicas</t>
  </si>
  <si>
    <t>Número de autoridades públicas que recebem equipamento criptográfico que está em conformidade com os requisitos legais [Resolução do Conselho de Ministros n.º 16/94, de 22 de março — Instruções para a Segurança Nacional, Segurança das Telecomunicações (SEGNAC 3), capítulo 3].</t>
  </si>
  <si>
    <t>Implementação do quadro nacional de cibersegurança</t>
  </si>
  <si>
    <t>Número de novas entidades na administração públ ica abrangidas pelo quadro nacional de cibersegurança (ve r reforma TD-r34). Estas entidades serão obrigadas a elaborar indicadores de cibersegurança, aplicar o quadro regulamentar nacional e da UE em matéria de cibersegurança, incluindo através de organismos de avaliação da conformidade e novos auditores, bem como definindo e acompanhando o modelo de governaçã o de colaboração e partilha de informações para a segurança do conhecimento e da informação.</t>
  </si>
  <si>
    <t>RE-C02-i01</t>
  </si>
  <si>
    <t>Programa de apoio ao acesso à habitação</t>
  </si>
  <si>
    <t>Programa de apoio ao acesso à habitação – Assinatura dos acordos de colaboração ou de financiamento</t>
  </si>
  <si>
    <t>Assinatura de acordos de colaboração ou de financiamento.As estratégias locais de habitação são apresentadas pelos municípios. Estas estratégias identificam 1) todas as necessidades elegíveis no âmbito deste programa (conforme especificado no Decreto-Lei n.º 37/2018 de 4 de junho) e 2) as entidades promotoras de soluções de habitação. Depois de o IHRU (Instituto da Habitação e da Reabilitação Urbana) ter validado o cumprimento do programa pelas estratégias locais de habitação, são assinados os acordos de colaboração com os municípi os ou os acordos de financiamento com outros beneficiários, enquadrando os investimentos concretosa serem promovidos, e é especificado o prazo pa ra a sua execução.</t>
  </si>
  <si>
    <t>RE-C02-i03-RAM</t>
  </si>
  <si>
    <t>Reforço da oferta de habitação apoiada na Região Autónoma da Madeira</t>
  </si>
  <si>
    <t>Habitação apoiada na Região Autónoma da Madeira</t>
  </si>
  <si>
    <t>Número de habitações atribuídas a famílias elegíveis no âmbito da construção de habitação social ou de aquisição de alojamento residencial para habitação social apoiada. Os novos edifícios terão necessidades energéticas primárias pelo menos 20 % inferiores aos requisitos dos edifícios com necessidades quase nulas de energia A unidade de referência por habitação é de 90 metros quadrados.</t>
  </si>
  <si>
    <t>Número de habitações ocupadas por proprietários privados renovadas, incluindo com melhoria da eficiência energética</t>
  </si>
  <si>
    <t>Número de habitações renovadas ocupadas por proprietários privados para grupos-alvo que não dispõem de recursos financeiros para realizar obras de reabilitação.</t>
  </si>
  <si>
    <t>RE-C02-i04-RAA</t>
  </si>
  <si>
    <t>Aumentar as condições habitacionais do parque habitacional da Região Autónoma dos Açores</t>
  </si>
  <si>
    <t>Intervenções no parque habitacional público na Região Autónoma dos Açores</t>
  </si>
  <si>
    <t>Número de intervenções, incluindo urbanização de terrenos se necessário, com obras concluídas de modo a aumentar o parque habitacional social. Tratando-se de novas construções, os novos edifícios terão necessidades energéticas primári as pel o me nos 20 %   inferiores   aos   requisitos   dos  edifícios com necessidades quase nulas de energia. As habitações têm uma dimensão média aproximada de 120 metros quadrados.</t>
  </si>
  <si>
    <t>Intervenções no parque habitacional público na Região Autónoma dos Açores – renovação</t>
  </si>
  <si>
    <t>O investimento inclui  a  renovação ou conclusão de edifícios  e  apartamentos,  medido pelo número deintervenções.As intervenções incluem:
– a conversão de edifícios públicos não residenciais em habitações,
– apoio financeiro para a reconversão de edifícios sociais degradados (Bairros Sociais),
– a renovação da habitação pública para que cumpra a legislação atual em matéria de habitação, principalmenteos requisitos de eficiência energética.As renovações com vista à eficiência energética deverão conseguir, em média, pelo menos uma renovação considerada "média" como definida na Recomendação (UE) 2019/786 da Comissão sobre a renovação deedifícios.As habitações em causa têm uma dimensão médiaaproximada de 100 metros quadrados.</t>
  </si>
  <si>
    <t>Intervenções no parque habitacional público na Região Autónoma dos Açores – construção de edifícios</t>
  </si>
  <si>
    <t>O investimento inclui a renovação ou conclusão de edifícios e apartamentos, medido pelo número deintervenções, com obras concluídas.As intervenções incluem:– a conversão de edifícios públicos não residenciais em habitações,– apoio financeiro para a reconversão de edifícios sociaisdegradados (Bairros Sociais),– a renovação da habitação pública para que cumpra alegislação atual em matéria de habitação, principalmenteos requisitos de eficiência energética.As renovações com vista à eficiência energética deverãoconseguir,  em  média, pelo menos  uma  renovaçãoconsiderada "média" como definida na Recomendação (UE) 2019/786 da Comissão sobre a renovação de edifícios. As habitações em causa têm uma dimensão média aproximada de 100 metros quadrados.</t>
  </si>
  <si>
    <t>Número de intervenções, incluindo urbanização de terrenos se necessário, com obras concluídas de modo aaumentar o parque habitacional social.Tratando-se de novas construções, os novos edifíciosterão necessidades energéticas primári as pel o me nos 20 %   inferiores   aos   requisitos   dos  edifícios comnecessidades quase nulas de energia.As habitações têm uma dimensão média aproximadade 120 metros quadrados.</t>
  </si>
  <si>
    <t>O investimento inclui a renovação ou conclusão de edifícios e apartamentos, medido pelo número deintervenções.As intervenções incluem:– a conversão de edifícios públicos não residenciai s e m habitações,– a operacionalização de um plano de promoção do arrendamento jovem (por exemplo, conversão de alojamento local em arrendamento a longo prazo,reabilitação dos centros urbanos),– apoio financeiro para a reconversão de edifícios sociaisdegradados (Bairros Sociais),– a renovação da habitação pública para que cumpra alegislação atual em matéria de habitação, principalmenteos requisitos de eficiência energética.As renovações com vista à eficiência energética deverão conseguir, em média, pelo menos uma renovação considerada "média" como definida na Recomendação (UE) 2019/786 da Comissão sobre a renovação deedifícios.As habitações em causa têm uma dimensão médiaaproximada de 100 metros quadrados.</t>
  </si>
  <si>
    <t>RE-C02-r04</t>
  </si>
  <si>
    <t>Plano Nacional de Alojamento Urgente e Temporário</t>
  </si>
  <si>
    <t>Entrada em vigor do decreto-lei que aprova o quadro jurídico para o Plano Nacional de Alojamento Urgente e Temporário</t>
  </si>
  <si>
    <t>Entrada em vigor do decreto-lei</t>
  </si>
  <si>
    <t>O decreto-lei definirá a estrutura do plano e o parque habitacional, nomeadamente no que se refere aos beneficiários elegíveis, às soluções de alojamento e ao modelo de financiamento. Juntamente com o quadro jurídico, o Plano Nacional de Alojamento será apresentado e aprovado pelo Governo, que integrará o planeamento estratégico das soluções de alojamento a promover e o apoio necessário para esse fim, em atenção às necessidades e especificidades locais e à coesão socio-territorial.</t>
  </si>
  <si>
    <t>Programa de apoio ao acesso à habitação – As habitações adquiridas, construídas (eficiência energética elevada) ou reabilitadas (com melhor desempenho energético) são disponibilizadas a famílias</t>
  </si>
  <si>
    <t>Entrega do número de habitações contratadas às famílias previamente identificadas nas estratégias locais de habitação apresentadas pelos municípios. Os novos edifícios terão necessidades de energi a pri mári a pel o menos, 20 % inferiores aos requisitos dos edifíci os com necessidades quase nulas de energia (com exce ção dos projetos em curso ou orçamentados para 2021 e 2 022 , representando 70 000 000 EUR da dotação total para esta medida). Para a reabilitação, a unidade de referência por habitação é de 73 metros quadrados, para novas construções é de 95 metros quadrados.</t>
  </si>
  <si>
    <t>RE-C02-i05</t>
  </si>
  <si>
    <t>Parque habitacional público a custos acessíveis</t>
  </si>
  <si>
    <t>Parque habitacional público a custos acessíveis – Habitações com obras iniciadas (construídos deacordo com a norma de eficiência energética ou reabilitados com melhoria do desempenho energético)</t>
  </si>
  <si>
    <t>Número de habitações cujas obras se iniciam na sequência do procedimento de adjudicação e da assinatura de um contrato. Tratando-se de novas construções, os novos edifícios terão necessidades energéticas primárias pelo menos 20 % i nfe ri ore s aos requisitos dos edifícios com necessidades quase nulas de energia.</t>
  </si>
  <si>
    <t>Parque habitacional público a custos acessíveis – Habitações atribuídas (construídos de acordo com a norma de eficiência energética ou reabilitados com melhoria do desempenho energético)</t>
  </si>
  <si>
    <t>Número de habitações entregues às famíli as e le gívei s através da cedência de habitações a custos a ce ssívei s (Decreto-Lei n.º 82/2020 de 2 de outubro) ou de um programa municipal. A habitação a custos a ce ssívei s é definida como a disponibilizada de acordo com o Programa de Arrendamento Acessível, criado pelo Decreto-Lei n.º 68/2019, de 22 de maio, do re gime de arrendamento  apoiado,  estabelecido   pela   Lei n.º 81/2014, de 19 de dezembro, conforme alterado, do regime de renda condicionada, estabelecido pela Lei n.º 80/2014, de 19 de dezembro, do regime de custos controlados,   regido   pela   Portaria   n.º 65/2019 de 19 de fevereiro, ou de programas municipais especiais. Tratando-se de novas construções, os novos edifícios terão necessidades energéticas primári as pel o menos 20 % inferiores aos requisitos dos edi fíc ios com necessidades quase nulas de energia.</t>
  </si>
  <si>
    <t>RE-C02-i06</t>
  </si>
  <si>
    <t>Alojamento estudantil a custos acessíveis</t>
  </si>
  <si>
    <t>Alojamento estudantil a custos acessíveis – número de lugares de alojamento estudantil com concursos lançados</t>
  </si>
  <si>
    <t>Número de lugares de alojamento para alunos do ensino superior para os quais foram lançados concursos públicos. os novos edifícios terão necessidades energéticas primárias pelo menos 20 % inferiores aos requisitos dos edifícios com necessidades quase nulas de energia As renovações com vista à eficiência energética deverão conseguir, em média, pelo menos uma renovação considerada "média" como definida na Recomendação (UE) 2019/786 da Comissão sobre a renovação de edifícios.</t>
  </si>
  <si>
    <t>Número de lugares adicionais disponibilizados a estudantes do ensino superior em edifícios urbanos ou mistos, destinados, na totalidade ou em parte, a alojamento temporário de alunos que estudam num local diferente do seu domicílio e precisam de alojamentopara efeitos de prossecução do ensino superior, incluindo residências de estudantes do ensino superior, abrangendo necessariamente quartos, casas de banho, cozinhas e espaços de refeição e podendo incluir espaços de estudo e alojamento, estacionamento e equipamento; os novos edifícios terão necessidades energéticas primárias pelo menos 20 % inferiores aos requisitos dos edifícios com necessidades quase nulas de energia As renovações com vista à eficiência energética deverão conseguir, em média, pelo menos uma renovaçã o considerada "média" como definida na Recomendação (UE) 2019/786 da Comissão sobre a renovação de edifícios.</t>
  </si>
  <si>
    <t>RE-C02-i02</t>
  </si>
  <si>
    <t>Bolsa Nacional de Alojamento Urgente e Temporário</t>
  </si>
  <si>
    <t>Bolsa Nacional de Alojamento Urgente e Temporário – Assinatura de acordos de financiamento para alojamento de emergência e de transição</t>
  </si>
  <si>
    <t>O número de habitações para as quais foram assi nados acordos de financiamento. As entidades apresentam as suas candidaturas a financiamento no concurso aberto pelo IHRU(Insti tuto da Habitação e da Reabilitação Urbana) que, depoi s de avaliar e solicitar o parecer do ISS (Instituto da Segurança Social) sobre a validade e exequibilidade das candidaturas apresentadas, contrata o financiamento e estabelece o prazo para a sua execução. Alojamento significa parte ou a totalidade de um edifício com acesso independente, constituído por uma ou mais di vi sões e espaços privados adicionais ou unidades re sidenciais para mais do que uma família.</t>
  </si>
  <si>
    <t>Bolsa Nacional de Alojamento Urgente e Temporário – Assinatura de acordos de financiamento para alojamentos de emergência e de transição</t>
  </si>
  <si>
    <t>O número de habitações para as quais foram assi nados acordos de financiamento. As entidades apresentam as suas candidaturas a financiamento no concurso aberto pelo IHRU(Insti tuto da Habitação e da Reabilitação Urbana) que, depoi s de avaliar e solicitar o parecer do ISS (Instituto da Segurança Social) sobre a validade e exequibilidade das candidaturas apresentadas, contrata o financiamento e estabelece o prazo para a sua execução. Alojamento significa parte ou a totalidade de um edifício com acesso independente, constituído por uma ou mais di vi sões e espaços privados adicionais ou unidades re sidenci ais para mais do que uma família.</t>
  </si>
  <si>
    <t>Bolsa Nacional de Alojamento Urgente e Temporário – Habitações com obras de construção iniciadas para alojamentos de emergência e de transição (a serem construídas de acordo com a norma de eficiência energética ou reabilitadas com melhoria do desempenho energético) que se encontram em construção</t>
  </si>
  <si>
    <t>Habitações para as quais já foram iniciadas as obras de construção. Logo que esteja contratado o financiamento, o montante é libertado às entidades consoante o desempenho do contrato. Os novos edifícios terão necessidades de energia primária pelo menos 20 % inferiores aos requisitos dos edifícios com necessidade s quase nulas de energia (com exceção dos projetos em curso ou orçamentados para 2021 e 2022, representando 14 800 000 EUR da dotação total para esta me di da). A unidade de referência por habitação é de 73 metros quadrados.</t>
  </si>
  <si>
    <t>Bolsa Nacional de Alojamento Urgente e Temporário – Alojamentos de emergência e de transição criados (construídos de acordo com a norma de eficiência energética ou reabilitados com melhoria do desempenho energético) e entregues aos promotores</t>
  </si>
  <si>
    <t>Entrega de alojamentos aos organismos promotores. Alojamento significa parte ou a totalidade de um edifício com acesso independente, constituído por uma ou mais divisões e espaços privados adicionais ou unidades residenciais para mais do que uma família. Os novos edifícios terão necessidades de energi a pri mári a pel o menos, 20 % inferiores aos requisitos dos edifíci os com necessidades quase nulas de energia (com exce ção dos projetos em curso ou orçamentados para 2021 e 2 022 , representando 14 800 000 EUR da dotação total para esta medida) Unidade de referência por habitação 7 3 metros quadrados.</t>
  </si>
  <si>
    <t>Alojamentos entregues às forças de segurança promotoras</t>
  </si>
  <si>
    <t>Número de habitações entregues às forças de segurança (SSGNR – Serviços Sociais da Guarda Nacional Republicana; SSPSP – Serviços Sociais da Polícia de Segurança Pública) para necessidades de al ojamento temporário, incluindo três blocos e cinco centros para alojamento temporário de forças de segurança (em casos justificados de interesse público). Os novos edifícios terão necessidades energéticas primári as pel o me nos 20 % inferiores aos requisitos dos edifícios com necessidades quase nulas de energia</t>
  </si>
  <si>
    <t>TD-C20-r37</t>
  </si>
  <si>
    <t>Reforma para a educação digital</t>
  </si>
  <si>
    <t>Formação em competências digitais para professores e pessoal não docente na rede de ensino público</t>
  </si>
  <si>
    <t>Percentagem de professores na rede de ensino públ ico que receberam formação em competências digi ta is de base ou mais avançadas, nomeadamente (no caso dos professores) no que diz respeito à integração das tecnologias digitais nos programas curriculares</t>
  </si>
  <si>
    <t>TD-C20-i02-RAA</t>
  </si>
  <si>
    <t>Educação digital (Açores)</t>
  </si>
  <si>
    <t>Cursos em linha abertos a todos para pais e professores na RAA</t>
  </si>
  <si>
    <t>Número de cursos em linha abertos a todos (MOOC) criados para promover o desenvolvimento de competências digitais para ensino em sala de aula e aprendizagem à distância, incluindo a disponibilização de tutoriais e de um Portal de Aquisição de Competênci as Digitais. Os MOOC estão disponíveis em linha e livremente acessíveis a professores e pais.</t>
  </si>
  <si>
    <t>Novos computadores portáteis e tábletes para escolas na RAA</t>
  </si>
  <si>
    <t>Número de novos computadores portáteis e tábletes para o ensino pré-escolar, o primeiro e o segundo ciclos e o ensino secundário, incluindo melhoria da memória RAM e software</t>
  </si>
  <si>
    <t>Equipamento digital e recursos educativos digitais das escolas na RAA</t>
  </si>
  <si>
    <t>Entrega de equipamento digital e recursos educativos digitais às escolas na RAA</t>
  </si>
  <si>
    <t>Conclusão da distribuição dos seguintes equi pamentos digitais às escolas na Região Autónoma dos Açores: 
ligação à Internet de, pelo menos, 1 Gbps em 9 5 % das escolas, 330 novos ecrãs interativos, 100 novos equipamentos laboratoriais especializados, 1 00 novas impressoras 3D, 150 novos projetores de vídeo e 150 novos robôs educativos. Além disso, todas a s e scolas disponibilizarão manuais digitais a todos os estudantes.</t>
  </si>
  <si>
    <t>TD-C20-i03-RAM</t>
  </si>
  <si>
    <t>Acelerar a digitalização da educação na RAM</t>
  </si>
  <si>
    <t>Manuais digitais para alunos no segundo e no terceiro ciclos e estudantes do ensino secundário</t>
  </si>
  <si>
    <t>Número de alunos do segundo e do terceiro ciclos do ensino básico e do ensino secundário que, durante o ano letivo, tiveram acesso e utilizaram o conjunto de manuais digitais na RAM.</t>
  </si>
  <si>
    <t>Ligação das escolas na RAM</t>
  </si>
  <si>
    <t>Percentagem de escolas do ensino básico e s ecundário na RAM que estão ligadas à rede estruturada de Internet sem fios na RAM com uma ligação à Internet de, pelo menos, 1 Gbps por escola</t>
  </si>
  <si>
    <t>Manuais digitais para alunos no segundo e no terceiro ciclos e estudantes do ensino secundário na RAM</t>
  </si>
  <si>
    <t>Formação em competências digitais para professores na RAM</t>
  </si>
  <si>
    <t>Número de educadores e professores de todos os níveis de ensino (do pré-escolar ao secundário) que participaram em formação em competências digi tai s e tecnológicas na RAM</t>
  </si>
  <si>
    <t>Entrega de equipamento científico e tecnológico às escolas na RAM</t>
  </si>
  <si>
    <t>Escolas da RAM que beneficiam da distribuição dos seguintes equipamentos científicos e tecnológicos : conjuntos de robótica experimental (para 129 escolas e 100 instituições do ensino pré-escolar); conjuntos de ciências experimentais (para 129 e scol as); conjuntos CTEAM (para 129 escolas); conjuntos de biologia, física e química (para 35 escolas); conjuntos polivisuais/multimédia (para 40 escolas), 100 novos equipamentos de informática (para 94 escolas no primeiro ciclo). Além disso, serão criados 82 Ambientes Inovadores de Aprendizagem para permitir novas abordagens metodológicas no processo de ensino e aprendizagem.</t>
  </si>
  <si>
    <t>TD-C20-i01</t>
  </si>
  <si>
    <t>Transição digital na educação</t>
  </si>
  <si>
    <t>Assinatura de contratos para a aquisição de computadores individuais para alunos e professores</t>
  </si>
  <si>
    <t>Contrato assinado</t>
  </si>
  <si>
    <t>Assinatura de contratos para a aquisição de 600 mil novos computadores portáteis para empréstimo a professores e alunos</t>
  </si>
  <si>
    <t>Computadores para utilização individual por alunos e  professores</t>
  </si>
  <si>
    <t>1 050 00</t>
  </si>
  <si>
    <t>Número de computadores portáteis para empréstimo a professores e alunos em escolas públicas do ensino básico e secundário</t>
  </si>
  <si>
    <t>Melhoria da conectividade das escolas do ensino básico e secundário</t>
  </si>
  <si>
    <t>Percentagem de escolas públicas do ensino básico e secundário em Portugal continental que 1) estão liga das à Rede Alargada da Educação de 300 Gbps com uma ligação de, pelo menos, 1 Gbps; e 2) possuem re de s de área escolar local com, pelo menos, 40 pontos de acesso à Internet sem fios.</t>
  </si>
  <si>
    <t>Laboratórios de Educação Digital instalados</t>
  </si>
  <si>
    <t>Número de novos Laboratórios de Educação Digital instalados em escolas públicas do ensino básico e secundário em Portugal continental dotados de equipamentos especializados para projetos como, por exemplo, conjuntos de robótica, impressoras 3D, equipamentos de medição e teste, ferramentas diversas, módulos de desenvolvimento e simulação, componentes eletrónicos, máquinas de gravação e corte a laser ou outros, que permitam desenvolver e multiplicar os clubes de computação experimental, programação e robótica.</t>
  </si>
  <si>
    <t>Salas de aula com novo equipamento de projeção</t>
  </si>
  <si>
    <t>Número de salas de aula em escola públicas do e nsi no básico e secundário com novo equipamento de projeção</t>
  </si>
  <si>
    <t>Capacitação da gestão escolar</t>
  </si>
  <si>
    <t>Percentagem de escolas públicas do ensino básico e secundário em Portugal continental que 1) adotaram o sistema único de identidades; 2) se ligaram a sistemas de informação de gestão educativa do Ministério da Educação e 3) adotaram o sistema Escola 360, incluindo o fornecimento de 15 mil computadores para utilizaçãoem atividades de gestão escolar.</t>
  </si>
  <si>
    <t>Recursos educativos digitais</t>
  </si>
  <si>
    <t>Percentagem de disciplinas nos programas curricul ares do ensino básico e secundário, incluindo educação física e desporto, em que a produção de recursos educativos digitais foi concluída.</t>
  </si>
  <si>
    <t>Testes e exames digitais nas escolas</t>
  </si>
  <si>
    <t>Percentagem de testes e exames finais de classi ficação nas escolas que foram digitalizados.</t>
  </si>
  <si>
    <t>RE-C03-i01</t>
  </si>
  <si>
    <t>Nova Geração de Equipamentos e Respostas Sociai</t>
  </si>
  <si>
    <t>Entrega de veículos elétricos</t>
  </si>
  <si>
    <t>Entrega, a prestadores de apoio social e domiciliário das Instituições Particulares de Solidariedade Social (IPSS) ou entidades similares elegíveis que prestem serviços sociais, de veículos elétricos novos adaptados para apoio domiciliário e/ou para o transporte de pessoas com mobilidade reduzida.</t>
  </si>
  <si>
    <t>RE-C03-i03-RAM</t>
  </si>
  <si>
    <t>Fortalecimento das respostas sociais na Região Autónoma da Madeira (RAM)</t>
  </si>
  <si>
    <t>Novas vagas em estruturas residenciais</t>
  </si>
  <si>
    <t>Número de novos lugares disponíveis em lares residenciais na Região Autónoma da Madeira. Os novos edifícios deverão ter necessidades energéticas primárias pelo menos 20 % inferiores aos requisitos dos e difí ci os com necessidades quase nulas de energia, e os edifíc ios reabilitados deverão ter um melhor desempenho energético.</t>
  </si>
  <si>
    <t>Projetos de integração de pessoas em situação de sem-abrigo concluídos</t>
  </si>
  <si>
    <t>Número de projetos de integração de pessoas em situação de sem-abrigo concluídos, abrangendo um total de 90 lugares.</t>
  </si>
  <si>
    <t>RE-C03-i04-RAA</t>
  </si>
  <si>
    <t>Implementar a Estratégia Regional de Combate à Pobreza e Exclusão Social – Redes de Apoio Social (RAA)</t>
  </si>
  <si>
    <t>Formação para famílias abrangidas pelo Rendimento Social de Inserção</t>
  </si>
  <si>
    <t>Número de famílias, abrangidas pelo Rendimento Soci al de Inserção, que frequentam formação para que possam entrar no mercado de trabalho.</t>
  </si>
  <si>
    <t>Novas vagas para pessoas com deficiência em Centros de Atividades Ocupacionais (CAO)</t>
  </si>
  <si>
    <t>Número de novas vagas para pessoas com deficiência em Centros de Atividades Ocupacionais (CAO). Inclui a construção de quatro edifícios e a adaptação de três outros. Tratando-se de novas construções, os edifícios,os novos edifícios deverão ter necessidade s e nergéti cas primárias pelo menos 20 % inferiores aos requisitos dos edifícios com necessidades quase nulas de energia.</t>
  </si>
  <si>
    <t>Veículos adquiridos para as Instituições Particulares de Solidariedade Social</t>
  </si>
  <si>
    <t>Número de novos veículos elétricos entregues para a frota automóvel das Instituições Particulares de Solidariedade Social (IPSS).</t>
  </si>
  <si>
    <t>Projeto "Ageing in place"</t>
  </si>
  <si>
    <t>Número de idosos ou pessoas com deficiência abrangidos pelo projeto "Ageing in place" na Região Autónoma dos Açores.</t>
  </si>
  <si>
    <t>Medidas de combate ao abandono escolar precoce de crianças e jovens</t>
  </si>
  <si>
    <t>Crianças e jovens abrangidos por medidas de combate ao abandono escolar e de promoção da frequência do ensino superior, através: i) de subsídios a famílias com baixos rendimentos como crianças em creches e na rede de amas.</t>
  </si>
  <si>
    <t>RE-C03-i05</t>
  </si>
  <si>
    <t>Plataforma +Acesso</t>
  </si>
  <si>
    <t>Publicação do concurso para a construção de infraestruturas digitais no âmbito dasAcessibilidades 360°</t>
  </si>
  <si>
    <t>Publicação de um concurso para a construção de infraestruturas digitais que abranja i) informação georreferenciada em edifícios públicos e privados, ii) sistemas de informação e posicionamento global (GPS),iii) georreferenciação de lugares de parqueamento.</t>
  </si>
  <si>
    <t>Plataforma de informação digital para pessoas com deficiência</t>
  </si>
  <si>
    <t>Entrada em funcionamento da plataforma</t>
  </si>
  <si>
    <t>Entrada em funcionamento de uma plataforma de informação digital que agregará e simplificará as informações sobre legislação pertinente e recursos de apoio para pessoas com deficiência.</t>
  </si>
  <si>
    <t>Centro de atendimento telefónico para Língua Gestual Portuguesa</t>
  </si>
  <si>
    <t>Entrada em funcionamento do centro de atendimento telefónico para Língua Gestual Portuguesa</t>
  </si>
  <si>
    <t>Entrada em funcionamento de um centro de atendimento telefónico que ofereça aos cidadãos surdos a garantia de interpretação em tempo real de Língua Gestual Portuguesa (LGP) em toda a administração pública.</t>
  </si>
  <si>
    <t>Constituição das equipas de intervenção social (Radar Social)</t>
  </si>
  <si>
    <t>Constituição de 278 equipas de intervenção soci al e m concelhos de Portugal continental.</t>
  </si>
  <si>
    <t>RE-C03-r08</t>
  </si>
  <si>
    <t>Estratégia Nacional de Combate à Pobreza</t>
  </si>
  <si>
    <t>Adoção da Estratégia Nacional de Combate à Pobreza</t>
  </si>
  <si>
    <t>A Estratégia Nacional de Combate à Pobreza (ENCP) fornece o quadro para intervenções temáticas destinadas a grupos específicos, desde a infância à velhice, incluindo os grupos mais vulneráveis. Estabelece as condições para a elaboração e execução de políticas integradas focalizadas nas especificidades da exclusão s ocial e da pobreza a nível local. Além disso, permite a cri ação de um quadro de acompanhamento único de indicadores relacionados com a pobreza.</t>
  </si>
  <si>
    <t>RE-C03-r06</t>
  </si>
  <si>
    <t>Estratégia Nacional para a Inclusão das Pessoas com Deficiência 2021--2025</t>
  </si>
  <si>
    <t>Adoção da Estratégia Nacional para a Inclusão das Pessoas com Deficiência 2021-2025</t>
  </si>
  <si>
    <t>Adoção da Estratégia Nacional para a Inclusão das Pessoas com Deficiência 2021- 2025</t>
  </si>
  <si>
    <t>A Estratégia Nacional para a Inclusão das Pess oas comDeficiência criará condições para:
• um novo sistema de avaliação e certificação dedeficiências;
•  um novo sistema de recolha e tratamento de dados ede organização da informação relacionada comdeficiência a fim a apoiar o processo decisório;
•  a qualificação de intervenções em espaços públicos;
•  a integração da inclusão de pessoas com deficiênciaem decisões, medidas, programas e projetos;
• o alargamento do Modelo de Apoio à Vida Independente, que presta apoio pessoal a pessoas comdeficiência;
• a adaptação do sistema de formação, emprego equalificação para pessoas com deficiência.</t>
  </si>
  <si>
    <t>RE-C03-r05</t>
  </si>
  <si>
    <t>Reforma da disponibilização de equipamentos e respostas sociais</t>
  </si>
  <si>
    <t>Entrada em vigor do regime simplificado de instalação de equipamentos sociais</t>
  </si>
  <si>
    <t>Entrada em vigor do regime simplificado de instalação de equipamentos sociais com as seguintes características:
· Estabelecimento dos requisitos de licenciamento e regularização das estruturas residenciais para pessoas idosas que estão a funcionar de forma ilegal;
· Introdução de critérios de qualidade nos serviços e nos cuidados prestados pelos equipamentos sociais;
· Criação do quadro para a introdução de novos tipos de respostas sociais, tais como habitação col aborati va e novos modelos de apoio domiciliário para responder à s diferentes necessidades dos idosos.</t>
  </si>
  <si>
    <t>RE-C03-r07</t>
  </si>
  <si>
    <t>Contratualização de programas integrados de apoio às comunidades desfavorecidas nas áreas metropolitanas</t>
  </si>
  <si>
    <t>Aprovação de planos de ação para comunidades desfavorecidas nas Áreas Metropolitanas de Lisboa e do Porto</t>
  </si>
  <si>
    <t>Aprovação de planos de ação para  comunidades desfavorecidas nas Áreas Metropolitanas de Lisboa e do Porto para os territórios em causa.</t>
  </si>
  <si>
    <t>Aprovação de planos de ação para comunidades desfavorecidas pelas Áreas Metropolitanas de Li sboa e do Porto. Os planos de ação focalizar-se-ão em dois domínios principais: i) Intervenções no espaço público e em infraestruturas sociais, tais como creches e escolas do ensino básico, unidades de saúde e espaços para eventos culturais, ateliês e/ou cursos de formação; ii) Intervenções de natureza imaterial que visam promover a coesão social, tais como o envolvimento ativo das comunidades na sua conceção e execução, a promoção do empreendedorismo de pequenos negócios de bas e local, a elaboração de projetos de combate ao insucesso e abandono escolares, a oferta de formação profissional e a promoção do desporto. Será aplicado um modelo de governo, baseado em princípios de governo a vários níveis e com a participação de diferentes intervenientes, desde o governo central a zonas locais/bairros. Simultaneamente, haverá unidade s técnicas locais a funcionar como primeira linha operacional deste modelo, para promover a apropriaçã o e a proximidade na gestão e na execução dos contratos.</t>
  </si>
  <si>
    <t>RE-C03-i06</t>
  </si>
  <si>
    <t>Operações integradas em comunidades desfavorecidas nas Áreas Metropolitanas de Lisboa e do Porto</t>
  </si>
  <si>
    <t>Assinatura de acordos entre os municípiosde Lisboa/Porto e as unidades técnicas locais, que definirão o âmbito das medidas a serem apoiadas.</t>
  </si>
  <si>
    <t>Assinatura de acordos sobre os planos relativos aos 12 domínios de intervenção</t>
  </si>
  <si>
    <t>Assinatura de acordos entre as Áreas Metropolitanas do Porto e de Lisboa e as unidades técnicas locais responsáveis por cada um dos 12 domínios de intervenção (ou seja, bairros), que definirão o âmbitodas medidas a serem apoiadas, o calendário de execução, o apoio orçamental de 225 000 000 EUR atribuído e os indicadores de desempenho escolhidos. As med idas aserem apoiadas pertencerão às seguintes categorias:
•   Promoção da saúde e da qualidade de vida dascomunidades
•  Requalificação física do espaço público ou re forço deinfraestruturas sociais, de saúde, de habitação oudesportivas
•   Regeneração  económica  das  áreas socialmentedesfavorecidas
•  Empreendedorismo de pequenos negócios locais
•  Acesso à saúde, desenvolvendo a saúde comunitári a eo combate às dependências
•  Programas de envelhecimento ativo e saudável
•   Projetos de combate ao insucesso e abandono escolares
•  Qualificação de adultos e certificação de competências
•   Diagnóstico das necessidades das populações e desenvolvimento de programas de literacia de adultos , de aprendizagem da língua portuguesa e de inclusão digital•  Formação profissional e políticas
•  Acesso à cultura e a criatividade•  Participação das comunidades na gestão do próprioprograma
•  Capacitação dos atores locais em redes de parceria
•  Soluções de combate à pobreza e exclusão social
•  Promoção do desporto•  Cidadania e acesso aos direitos e à participação cívicaO caderno de encargos dos futuros convites à apresentação de projetos deverá incluir critérios de elegibilidade que assegurem a conformidade dos projetos selecionados com as orientações técnicas sobre o princípio de "não prejudicar significativamente" (2021/C 58/01), mediante a utilização de uma l ista de exclusão e do requisito de cumprimento da l egisl açãoambiental nacional e da UE aplicável.</t>
  </si>
  <si>
    <t>Publicação de um relatório de acompanhamento pelas Áreas Metropolitanas do Porto e de Lisboa relativo às medidas tomadas em cada um dos 12 domínios de intervenção.</t>
  </si>
  <si>
    <t>Publicação de um relatório de acompanhamen to pelas Áreas Metropolitanas do Porto e de Lisboa</t>
  </si>
  <si>
    <t>Publicação de um relatório de acompanhame nto pelas Áreas Metropolitanas do Porto e de Lisboa descrevendo a evolução realizada na aplicação das medidas financiadas pelo programa em cada domínio de intervenção, incluindo a execução orçamental e o desempenho em relação aos indicadores escolhidos para cada medida.</t>
  </si>
  <si>
    <t>Execução total de pelo menos 90 % das medidas</t>
  </si>
  <si>
    <t>Execução total de pelo menos 90 % das medidas acordadas nos acordos assinados para os 12 domínios de intervenção, para um orçamento executado de, pelo menos, 225 000 000 EUR.</t>
  </si>
  <si>
    <t>Adjudicação de contratos de apoio aos organismos promotores para a criação e alargamento da rede de equipamentos sociais/respostas sociais.</t>
  </si>
  <si>
    <t>Adjudicação de contratos de apoio aos organismos promotores da rede de equipamentos sociais/resposta s sociais</t>
  </si>
  <si>
    <t>Adjudicação de contratos de apoio aos organismos promotores que se apresentaram a concurso para a criação e alargamento da rede de equipamentos sociais/respostas sociais (abrangendo as áreas da infância, idosos, pessoas com deficiência e outras) e que foram considerados como estando em conformidade com o regulamento definido, de acordo com a dotação disponível. No caso da nova construção de e di fí ci os, o procedimento de concurso deve assegurar que os novos edifícios têm necessidades de energia primária pelo menos 20 % inferiores aos requisitos dos edi fíc ios com necessidades de energia quase nulas.</t>
  </si>
  <si>
    <t>Criação de novos lugares e renovação dos existentes em equipamentos sociais</t>
  </si>
  <si>
    <t>Criação de, pelo menos, 15 000 novas vagas e renovação das restantes para crianças, idosos, pessoas com deficiência e outras pessoas vulnerávei s e m creche s, estruturas residenciais para pessoas idosas (ERPI), serviços de apoio domiciliário (SAD), Centros de Atividades e Capacitação para a Inclusão (CACI) e residências autónomas (ReTVAI). Tratando-se da construção de novos edifícios, os novos edifícios deverão ter necessidades energéticas primárias pelo menos 20 % inferiores aos requisitos dos edifícios com necessidades quase nulas de energia.</t>
  </si>
  <si>
    <t>Utentes e funcionários dos serviços de apoio domiciliário recebem tábletes, apoio técnico ou acesso a formação</t>
  </si>
  <si>
    <t>Número de utentes ou funcionários dos serviços de apoio domiciliário que recebem, pelo menos, um táblete, apoio técnico ou formação.</t>
  </si>
  <si>
    <t>RE-C03-i02</t>
  </si>
  <si>
    <t>Acessibilidades 360°</t>
  </si>
  <si>
    <t>Habitações com melhoria da acessibilidade para pessoas com mobilidade reduzida</t>
  </si>
  <si>
    <t>Número de habitações (com uma área média de 40 m²) que beneficiam de intervenções para melhorar as condições de acesso para pessoas com mobilidade reduzida.</t>
  </si>
  <si>
    <t>Espaço público com melhoria da acessibilidade para pessoas com mobilidade reduzida</t>
  </si>
  <si>
    <t>Área de espaço público (praças, passeios, etc.) em metros quadrados que beneficia de intervenções (sobretudo nivelamento de passadeiras, aprovação de vias de circulação, regulação do trânsito, reposicionamento de infraestruturas e de mobiliário urbano, melhoria do acesso a edifícios) para melhorar as condições de acesso para pessoas com mobilidade reduzida.</t>
  </si>
  <si>
    <t>Serviços públicos com melhoria da acessibilidade para pessoas com mobilidade reduzida</t>
  </si>
  <si>
    <t>Número de instalações de serviços públicos que beneficiam de intervenções (sobretudo rampas e portas de acesso a edifícios, balcões e instalações s ani tá ri as adaptadas a pessoas com deficiência) para melhorar as condições de acesso para pessoas com mobilida de reduzida.</t>
  </si>
  <si>
    <t>RE-C04-i01 </t>
  </si>
  <si>
    <t>Redes culturais e transição digital</t>
  </si>
  <si>
    <t>Especificações tecnológicas para a rede de equipamentos culturais</t>
  </si>
  <si>
    <t>Relatório sobre as especificações tecnológicas para a rede de equipamentos culturais</t>
  </si>
  <si>
    <t>Definição pormenorizada das especificações tecnológicas para a rede de equipamentos culturais</t>
  </si>
  <si>
    <t>Apoio financeiro para a transição digital de livrarias</t>
  </si>
  <si>
    <t>Número de livrarias que receberam apoio financeiro para a respetiva transição digital, subsidiando 60 % dos custos de um cabaz de equipamentos e serviços tecnológicos por livraria (por exemplo, digitalizador para livros, re de s de wi-fi e RPV, página Web para a livraria, sistema de contabilidade integrada, etc.)</t>
  </si>
  <si>
    <t>Digitalização e virtualização de coleções públicas</t>
  </si>
  <si>
    <t>Digitalização e virtualização das coleções:·    da Direção-Geral do Livro, dos Arquivos e das Bibliotecas,·  da Biblioteca Nacional de Portugal,·  da Biblioteca Pública de Évora,·  da Cinemateca e de museus (sob a tutela da DireçãoGeral do Património Cultural e das Direções Regionais de Cultura),·  das bibliotecas públicas (20 000 000 imagens),·  dos arquivos nacionais (19 500 000 documentos),·  dos museus públicos (59 500 registos),·  das visitas virtuais a museus (65 museus),·  da Cinemateca (1 000 filmes).</t>
  </si>
  <si>
    <t>Entrega de infraestruturas tecnológicas modernizadas para a rede de equipamentos culturais</t>
  </si>
  <si>
    <t>Entrega de infraestruturas tecnológicas modernizadas para equipamentos culturais</t>
  </si>
  <si>
    <t>Entrega de equipamento informático e de si ste mas de informação e de catálogo integrados para 239 bibliotecas públicas; cobertura de wi-fi em 50 mus eus , pal ácios e monumentos; aquisição de equipamento de projeção de vídeo e cinema para 155 cineteatros e centros de a rte contemporânea públicos.</t>
  </si>
  <si>
    <t>Apoio financeiro para a tradução e edição de obras literárias</t>
  </si>
  <si>
    <t>Número de obras literárias a que foi atribuído apoio financeiro para a respetiva tradução e a edição de audiolivros e livros digitais, através do fi nanciamento de 60 %-70 % dos custos de tradução e edição.</t>
  </si>
  <si>
    <t>RE-C04-i02 </t>
  </si>
  <si>
    <t>Património cultural</t>
  </si>
  <si>
    <t>Instituição da rede "Saber Fazer"</t>
  </si>
  <si>
    <t>Criação de um repositório de informação e documentação sobre produção artesanal nacional, identificação e levantamento de matérias-primas</t>
  </si>
  <si>
    <t>Instituição da rede "Saber Fazer": criação de um repositório de informação e documentação sobre produção artesanal nacional; e identificação e levantamento de matérias-primas utilizadas na produção artesanal.</t>
  </si>
  <si>
    <t>Assinatura de contratos para a requalificação e conservação de edifícios que são património cultural e de teatros nacionais</t>
  </si>
  <si>
    <t>Assinatura dos contratos</t>
  </si>
  <si>
    <t>Número de espaços culturais para os quais foram assinados contratos para requalificação e conservaçãode museus, monumentos e palácios e teatros nacionais.</t>
  </si>
  <si>
    <t>Conclusão das obras de requalificação e conservação de edifícios que são património cultural e de teatros nacionais</t>
  </si>
  <si>
    <t>Conclusão das obras</t>
  </si>
  <si>
    <t>Número de espaços culturais para os quais foram concluídas obras de requalificação e conservação de museus, monumentos e palácios e teatros nacionais.</t>
  </si>
  <si>
    <t>RE-C05-r09</t>
  </si>
  <si>
    <t>Promoção da Investigação, Desenvolvimento e Inovação (I&amp;D&amp;I) e do investimento inovador nas empresas</t>
  </si>
  <si>
    <t>Atualização das linhas orientadoras da estratégia para a inovação tecnológica e empresarial para Portugal 2030</t>
  </si>
  <si>
    <t>Publicação de linhas orientadoras atualizadas para a estratégia de inovação tecnológica e empresarial para Portugal 2030</t>
  </si>
  <si>
    <t>Atualização da Resolução de Conselho de Ministros que aprova as linhas orientadoras da estratégia para a inovação tecnológica e empresarial para Portugal, 2018 -2030, tendo em conta a Estratégia Portugal 2030 recentemente adotada e os novos desafios da recuperação económica.</t>
  </si>
  <si>
    <t>RE-C05-i02</t>
  </si>
  <si>
    <t>Missão Interface — renovação da rede de suporte científico e tecnológico e orientação para tecido produtivo</t>
  </si>
  <si>
    <t>Benefício pelas empresas dos serviços prestados pelas entidades de interface, incluindo Laboratórios Colaborativos – CoLAB</t>
  </si>
  <si>
    <t>Os relatórios de execução a apresentar anualmente pelas entidades de interface devem permitir medir os progressos quantitativos em relação aos objetivos específicos definidos aquando da atribuição do financiamento base, nomeadamente o número de empresas que beneficiam dos serviços prestados.</t>
  </si>
  <si>
    <t>RE-C05-i03</t>
  </si>
  <si>
    <t>Agenda de investigação e inovação para a sustentabilidade da agricultura, alimentação e agroindústria [Agenda de Inovação para a Agricultura 20|30]</t>
  </si>
  <si>
    <t>Processo de concurso para projetos de investigação e inovação</t>
  </si>
  <si>
    <t>Publicação de anúncio de concurso para projetos de investigação e inovação</t>
  </si>
  <si>
    <t xml:space="preserve">Lançamento de concurso para programas /proje tos de investigação e inovação a financiar no âmbito de iniciativas da Agenda de Inovação para a Agricultura 2030.
O caderno de encargos deverá incluir critérios de elegibilidade que assegurem a conformidade dos projetos selecionados com as orientações técnicas sobre o princípio de "não prejudicar significativamente" (2021/C 58/01), mediante a utilização de uma l ista de exclusão e do requisito de cumprimento da l egisl ação ambiental nacional e da UE aplicável. Os critérios de seleção devem assegurar que os projetos incidam:
– na economia hipocarbónica, na resiliência e na adaptação às alterações climáticas, através da redução das emissões, do aumento do sequestro de carbono ou do reforço da resiliência e da adaptação à s al te ra ções climáticas que reflitam os requisitos do domínio de intervenção 022 indicados no anexo VI do Regulamento MRR
– ou em projetos de I&amp;D no domínio da digitalização, como o Portal Único da Agricultura, da transição digital e projetos de I&amp;I relacionados com cadeias de valor que reflitam os requisitos do domínio de intervenção 009.
</t>
  </si>
  <si>
    <t>Conclusão de projetos de inovação e investigação focalizados nos aspetos ecológicos da Agenda de Inovação para a Agricultura 2030</t>
  </si>
  <si>
    <t>Um total de 100 projetos de I&amp;I financiados e concluídos. Apoio a projetos e programas de investigação e inovação que contribuam para, pelo menos, uma das 15 iniciativas da Agenda da Inovação e se concentrem na e conomia hipocarbónica, na resiliência e na adaptação às alterações climáticas.</t>
  </si>
  <si>
    <t>Conclusão de projetos de inovação e investigação focalizados nos aspetos digitais da Agenda de Inovação para a Agricultura 2030</t>
  </si>
  <si>
    <t>Um total de 5 projetos estruturantes de inovação financiados e concluídos. Apoio a projetos de i novaçã o que contribuam para, pelo menos, uma das 15 iniciativas da Agenda de Inovação e focalizados na digitalização.</t>
  </si>
  <si>
    <t>Renovação/requalificação de polos de inovação agrícola</t>
  </si>
  <si>
    <t>Rede Nacional de Inovação na Agricultura, Alimentação e Desenvolvimento Rural,através da requalificação  de 24 polos de inovação. Este investimento inclui, principalmente, a renovação de infraestruturas e a aquisição de equipamento cie nt ífi co de laboratório.</t>
  </si>
  <si>
    <t>RE-C05-i04-RAA</t>
  </si>
  <si>
    <t>Recapitalizar o Sistema Empresarial dos Açores</t>
  </si>
  <si>
    <t>Adoção de um ato legislativo relativo ao Instrumento de Recapitalização das Empresas dos Açores</t>
  </si>
  <si>
    <t>Adopção pelo Governo Regional dos Açores de um ato legislativo que estabeleça a medida de capitalização e mandate o Banco Português de Fomento para adotar uma política de investimento</t>
  </si>
  <si>
    <t>Adopção pelo Governo Regional dos Açores de um ato legislativo que estabeleça a medida de capitali zação e mandate o Banco Português de Fomento para adotar uma política de investimento que defina, nomeadamente, os critérios de elegibilidade e de seleção das empresas beneficiárias para cada tipo de instrumentos financeiros. O ato legislativo disporá que a política de investimento deve estabelecer cri té r ios de seleção/elegibilidade para o cumprimento das orientações técnicas sobre o princípio de "não prejudicar significativamente" (2021/C 58/01) pelas empresas apoiadas, exigindo:
– a utilização da prova de sustentabilidade,
– uma lista de exclusão que inclua os seguinteselementos:
– investimentos relacionados com combustíveis fóss eis(incluindo utilizações a jusante), exceto para calor/electricidade à base de gás natural que cumpramas condições estabelecidas no anexo I I I das ori entaçõessobre o princípio de "não prejudicar significativamente"
– atividades abrangidas pelo RCLE com emissões projetadas equivalentes de CO2 não inferiores aos parâmetros de referência pertinentes estabelecidos paraa atribuição de licenças a título gratuito.
– investimentos em instalações para a e li mi nação de resíduos em aterros, estações de tratamento mecânico e biológico e incineradores para o tratamento de resíduos. A lista de exclusão não é aplicável a instalações exclusivamente dedicadas ao tratame nto de res íduos perigosos não recicláveis, a instalações existentes, sempre que o investimento se destine a aumentar a eficiência energética, a capturar gases de e scape para armazenamento ou utilização ou a valorizar materia is a partir de cinzas de incineração, desde que esses investimentos não resultem num aumento da capacidade de tratamento de resíduos das instalações ou no prolongamento do seu período de vida útil.
– atividades em que a eliminação de resí duos a l ongo prazo possa causar danos ao ambiente, tais comoresíduos nucleares.
– I&amp;D&amp;I consagrados aos ativos e atividadessupramencionados.
– verificações obrigatórias da conformidade legal através do BPF e/ou dos seus intermediários financeirosselecionados para operações isentas de prova de sustentabilidade
–  a  adoção  e  a  publicação de  planos de transiçãoecológica pelos beneficiários de apoio ao capital própri o que obtenham, pelo menos, 50 % das suas receitas apartir de atividades enumeradas na lista de exclusão.</t>
  </si>
  <si>
    <t>Adoção da política de investimento do Instrumento de Recapitalização das Empresas dos Açores</t>
  </si>
  <si>
    <t>Adoção pelo BPF da política de investimento que abranja todos os instrumentos financeiros previstos na medida.</t>
  </si>
  <si>
    <t>Adoção pelo BPF da política de investimento que abranja todos os instrumentos financeiros previstos na medida. A política de investimento será definida e adotada pel o BPF, enquanto entidade gestora do instrumento detentor das participações resultantes dos instrumentos financeiros implementados para apoiar as empresas selecionadas como beneficiárias. A política de investimento deve refletir os critérios de seleção/elegibilidade e os compromissos/metas aplicáveis estabelecidos no ato legislativo relativo ao Instrumento de Recapitalização das Empresas dos Açores</t>
  </si>
  <si>
    <t>Entrega de um total de 125 000 000 EUR às empresas não financeiras da região em apoio de capital e quase-capital, em conformidade com a política de investimento do instrumento. Indicativamente, estima-se que pelo menos 300 empresas sejam apoiadas até à conclusão do plano.</t>
  </si>
  <si>
    <t>EUR</t>
  </si>
  <si>
    <t>Entrega de um total de 125 000 000 EUR às empresas não financeiras da região em apoio de capital e quase-capital, em conformidade com a política de investimento adotada para o Instrumento de Recapitalização das Empresas dos Açores. O Banco Português de Fomento é responsável pela  elaboração de relatórios sobre as operações realizadas. Esse relatório deve incluir, além dos movimentos financeiros, uma li st a das e mpresas beneficiárias, os respetivos NIF e CAE, a data do contrato, o financiamento concedido e o tipo de entidade financeira envolvida.</t>
  </si>
  <si>
    <t>RE-C05-i05-RAA</t>
  </si>
  <si>
    <t>Recuperação económica da agricultura dos Açores</t>
  </si>
  <si>
    <t>Publicação do Programa de Inovação e Digitalização da Agricultura dos Açores</t>
  </si>
  <si>
    <t>Publicação de um Programa de Inovação e Digitaliza ção da Agricultura nos Açores, incluindo um plano de desenvolvimento de uma rede de monitorização e avisos agrícolas ao nível de ilha, bem como um plano de transição para a realidade digital e agricultura de precisão.</t>
  </si>
  <si>
    <t>Estruturas novas (para substituir estruturas obsoletas) ou requalificadas para o abate de animais e certificação da qualidade do leite e da segurança dos alimentos</t>
  </si>
  <si>
    <t>Finalização dos trabalhos relativos estruturas novas (para substituir estruturas obsoletas) ou requalificadas para o abate de animais e certificação da qualidade do leite eda segurança dos alimentos, a fim de responder à evolução e à crescente procura dos mercados, incorporando investimentos na inovação dos processos de produção e organização, na transição ecológica, na transição digitale no bem-estar animal.</t>
  </si>
  <si>
    <t>RE-C05-r11</t>
  </si>
  <si>
    <t>Alargamento e consolidação da Rede de Instituições de Interface</t>
  </si>
  <si>
    <t>Alargamento da Rede de Laboratórios Colaborativos Reconhecidos</t>
  </si>
  <si>
    <t>Reconhecimento e atribuição do título de Laboratório Colaborativo a novos laboratórios — Alargamento da rede de Laboratórios Colaborativos através do reconhecimento e da atribuição do título a novas entidades, na sequência do processo de candidatura e avaliação por um painel de peritos i nde pe ndente s de reconhecido mérito internacional nomeado pelo Conselho de Administração da FCT, I.P (Fundação para a Ciência e Tecnologia)</t>
  </si>
  <si>
    <t>Projetos apoiados no âmbito de regimes de apoio à reestruturação de empresas do setor da transformação e comercialização</t>
  </si>
  <si>
    <t>Projetos aprovados e contratados no âmbito de regimes de apoio à inovação em matéria de produtos e processos de produção e organização e às transições e cológi ca e digital, destinados a reestruturar empresas do s etor da transformação e comercialização de produtos agrícolas.</t>
  </si>
  <si>
    <t>Projetos apoiados no âmbito de regimes de apoio à reestruturação das explorações agrícolas</t>
  </si>
  <si>
    <t>Projetos aprovados e contratados no âmbito de regimes de apoio à inovação em produtos e processos de produção e organização, transição ecológica e transição digital, destinados à reestruturação das explorações agrícolas.</t>
  </si>
  <si>
    <t>Explorações agrícolas que beneficiam de apoio técnico especializado ao abrigo do Programa de Capacitação dos Agricultores</t>
  </si>
  <si>
    <t>As explorações agrícolas que beneficiam de apoio técnico especializado no âmbito das ações a realizar ao abrigo do Programa de Capacitação dos Agricultores.</t>
  </si>
  <si>
    <t>RE-C05-r10</t>
  </si>
  <si>
    <t>Criação e desenvolvimento do Banco Português de Fomento</t>
  </si>
  <si>
    <t>Entrada em vigor do ato legislativo que regula a atividade e funcionamento do Banco Português de Fomento (BPF) e aprova os respetivos Estatutos</t>
  </si>
  <si>
    <t>Entrada em vigor do Decreto-Lei que regula a atividade e funcionamento do Banco Português de Fomento, S. A., e aprova os respetivos Estatutos</t>
  </si>
  <si>
    <t>Publicação pelo Governo da República Portuguesa e entrada em vigor do Decreto-Lei n.º 63/2020 , re gul a a atividade e funcionamento do Banco Português de Fomento, S. A., e aprova os respetivos Estatutos.</t>
  </si>
  <si>
    <t>RE-C05-r13</t>
  </si>
  <si>
    <t>Desenvolvimento do mercado de capitais e promoção da capitalização das empresas não-financeiras</t>
  </si>
  <si>
    <t>Entrada em vigor da revisão do quadro jurídico dos organismos de investimento coletivo</t>
  </si>
  <si>
    <t>Entrada em vigor do ato legislativo, na sequência da s ua adoção pela Assembleia da República. O ato revê o quadro jurídico dos organismos de investimento coletivo tendo em vista a simplificação legislativa e administrativa.</t>
  </si>
  <si>
    <t>Entrada em vigor da revisão do Código dos Valores Mobiliários</t>
  </si>
  <si>
    <t>Entrada em vigor do ato legislativo, na sequência da s ua adoção pela Assembleia da República. A revisão do Código dos Valores Mobiliários visa a simplificação regulamentar e administrativa, a fim de alinhar o quadro nacional com o direito da União no que diz re spe ito a o objetivo de aumentar a competitividade do mercado de capitais português.</t>
  </si>
  <si>
    <t>Desenvolvimento do mercado de capitais — entrada em vigor de legislação</t>
  </si>
  <si>
    <t>Entrada em vigor de legislação tendo em vista o desenvolviment o do mercado de capitais</t>
  </si>
  <si>
    <t>Na sequência das contribuições de i ntervenientes no mercado, entrada em vigor de legislação com vi sta a o desenvolvimento do mercado de capitais. Salvaguardando embora a liberdade de trabalho da Task Force para a Dinamização do Mercado de Capitais (criada pelo Ministério da Economia e Transição Digi tal e pela Secretaria de Estado das Finanças), prevê-se que a legislação coloque a tónica na criação de incentivos, nomeadamente, i) ao acesso a capitais próprios através do mercado de capitais, ii) à criação de um ambiente propício ao crescimento das empresas, iii) ao financiamento de dívidas no mercado e iv) à participação de investidores.</t>
  </si>
  <si>
    <t>RE-C05-i06</t>
  </si>
  <si>
    <t>Capitalização de empresas e resiliência financeira/Banco Português de Fomento</t>
  </si>
  <si>
    <t>Entrada em vigor de um decreto-lei que regulamenta a medida de capitalização do BPF</t>
  </si>
  <si>
    <t>Entrada em vigor de um decreto-lei que regulamenta a medida de capitalização, estabelecendo a necessidade de criação de uma política de investimento que defina, entre outros aspetos, os critérios de elegibilidade e de seleção de empresas beneficiárias</t>
  </si>
  <si>
    <t>Desenvolvimento da política de investimento (capitalização) e adoção da mesma pela entidade gestora do veículo</t>
  </si>
  <si>
    <t>Política de investimento (capitalização) desenvolvida pelo BPF e adotada pelo instrumento criado para gerir as participações resultantes dos instrumentos financeiros implementados</t>
  </si>
  <si>
    <t>Relativamente ao cumprimento das orientações técnicas sobre o princípio de "não prejudicar significativamente " (2021/C 58/01) por parte das empresas apoiadas, a política de investimento deve exigir:– a utilização da prova de sustentabilidade,– uma lista de exclusão que inclua os seguintes elementos:Investimentos relacionados com combustí veis fós sei s (incluindo utilizações a jusante), exceto para calor/electricidade à base de gás natural que cumpramas condições estabelecidas no anexo I I I das ori entações sobre o princípio de "não prejudicar significativamente".Atividades abrangidas pelo RCLE com emissões projetadas equivalentes de  CO2 não inferiores   aosparâmetros de referência pertinentes estabelecidos paraa atribuição de licenças a título gratuito.Investimentos em instalações para a eliminação de resíduos em aterros, estações de tratamento mecânico e biológico e incineradores para o tratamento de resíduos. A lista de exclusão não é aplicável a instalações exclusivamente dedicadas ao tratame nto de res íduos perigosos não recicláveis, a instalações existentes, sempre que o investimento se destine a aumentar a eficiência energética, a capturar gases de e scape para armazenamento ou utilização ou a valorizar materia is a partir de cinzas de incineração, desde que esses investimentos não resultem num aumento da capacidade de tratamento de resíduos das instalações ou no prolongamento do seu período de vida útil.Atividades em que a eliminação de resíduos a longo prazo possa causar danos ao ambiente, tais comoresíduos nucleares.I&amp;D&amp;I consagrados aos ativos e atividadessupramencionados.– verificações obrigatórias da conformidade legal através do BPF e/ou dos seus intermediários financeiros selecionados para operações isentas de prova desustentabilidade–  a  adoção  e  a  publicação de  planos de transiçãoecológica pelos beneficiários de apoio ao capital própri o que obtenham, pelo menos, 50 % das suas receitas apartir de atividades enumeradas na lista de exclusão</t>
  </si>
  <si>
    <t>Entrega, por um instrumento de capitalização, de um total de 1 300 000 000 EUR a empresas portuguesas não financeiras em capital próprio e quase-capital próprio, em conformidade com a política de investimento do instrumento</t>
  </si>
  <si>
    <t>Entrega de um total de 1 300 000 000 EUR a e mpresas não financeiras portuguesas em capital próprio e quase-capital próprio, em consonância com a política de investimento anteriormente desenvolvida pe lo BPF e adotada pelo instrumento criado para gerir as participações resultantes dos instrumentos fi nancei ros implementados. Indicativamente, estima-se que s ejam apoiadas 1 300 empresas até conclusão do plano.</t>
  </si>
  <si>
    <t>Entrada em vigor do novo regime jurídico aplicável aos centros de tecnologia e inovação</t>
  </si>
  <si>
    <t>A legislação deve rever e normalizar o quadro legislativo e regulamentar das entidades que integram o Si ste ma Científico e Tecnológico, definindo o seu modelo de financiamento e de avaliação.</t>
  </si>
  <si>
    <t>Notificação à Comissão Europeia sobre a decisão favorável do Pillar Assessment do BPF</t>
  </si>
  <si>
    <t>Transferência de capital de 250 000 000 EUR do Governo português para o BPF e adoção da política de investimento do BPF</t>
  </si>
  <si>
    <t>Aumento de capital do BPF e desenvolviment o da política de investimento para o BPF, enquanto implementing partner do InvestEU, estabelecendo um conjunto de critérios de elegibilidade que façam cumprir os objetivos do MRR</t>
  </si>
  <si>
    <t>Transferência de capital de 250 000 000 EUR do Governo português para o BPF e adoção da política de investimento do BPF para implementar o InvestEU, estabelecendo um conjunto de critérios de elegibilidade em consonância com os objetivos do MRR, i ncl ui ndo o princípio de "não prejudicar significativamente", no contexto da assinatura de um "acordo de garantia para o programa InvestEU".</t>
  </si>
  <si>
    <t>Foram assinadas 100 % das garantias disponibilizadas pelo aumento de capital.</t>
  </si>
  <si>
    <t>Foram assinadas 100 % das garantias disponibi liza das pelo aumento de capital.</t>
  </si>
  <si>
    <t>RE-C05-r12</t>
  </si>
  <si>
    <t>Agenda de investigação e inovação para a sustentabilidade da agricultura, alimentação e agroindústria</t>
  </si>
  <si>
    <t>Aprovação da Agenda de Inovação para a Agricultura</t>
  </si>
  <si>
    <t>Publicação da Resolução do Conselho de Ministros que aprova a Agenda de Inovação para a Agricultura. Resolução do Conselho de Ministros publicada em 15/10/2020</t>
  </si>
  <si>
    <t>RE-C05-i01.01</t>
  </si>
  <si>
    <t>Agendas/Alianças mobilizadoras para a Inovação Empresarial</t>
  </si>
  <si>
    <t>Celebração de Contratos para desenvolvimento de novos bens e serviços em áreas estratégicos relevantes (Agendas de Inovação).</t>
  </si>
  <si>
    <t>Celebração de seis contratos (pactos de inovação ouprojetos mobilizadores) com consórcios, que incluam:•    A identificação das entidades constituintes doconsórcio;
•  O plano de negócios/investimento
•  O montante do financiamento;•  Os objetivos a que o beneficiário está vinculado;
•  A forma de acompanhamento.Os contratos apoiarão um mínimo de 60 projetos. O caderno de encargos deverá incluir critérios de elegibilidade que assegurem a conformidade dos projetos selecionados com as orientações técnicas sobre o princípio de "não prejudicar significativamente" (2021/C 58/01), mediante a utilização de uma l ista de exclusão e do requisito de cumprimento da l egisl açãoambiental nacional e da UE aplicável</t>
  </si>
  <si>
    <t>Conclusão da execução dos 6 contratos (pactos de inovação ou projetos mobilizadores)</t>
  </si>
  <si>
    <t>Conclusão dos produtos, processos ou serviços em áreas estratégicas relevantes, na sequência da exe cução dos seis contratos (pactos de inovação ou projetos mobilizadores) celebrados com consórcios.</t>
  </si>
  <si>
    <t>RE-C05-i01.02</t>
  </si>
  <si>
    <t>Agendas/Alianças Verdes para a Inovação Empresarial</t>
  </si>
  <si>
    <t>Celebração de Contratos para desenvolvimento de novos bens e serviços em áreas estratégicos relevantes (Agendas de Inovação). hipocarbónica, a resiliência e a adaptação às alterações climáticas.</t>
  </si>
  <si>
    <t>Celebração de quatro contratos (pactos de inovação ouprojetos mobilizadores) com consórcios, que incluam:
•    A identificação das entidades constituintes doconsórcio;
•  O plano de negócios/investimento;
•  O montante do financiamento;•  Os objetivos a que o beneficiário está vinculado;
•  A forma de acompanhamento.
Os contratos apoiarão um mínimo de 40 projetos e devem refletir o alinhamento com o domínio de intervenção 022 (Processos de investigação e de inovação, transferência de tecnologias e cooperação entre empresas, com ênfase na economia hipocarbónica, na resiliência e na adaptação às alterações climáticas). O caderno de encargos deverá incluir critérios de elegibilidade que assegurem a conformidade dos projetos selecionados com as orientações técnicas sobre o princípio de "não prejudicar significativamente" (2021/C 58/01), mediante a utilização de uma l ista de exclusão e do requisito de cumprimento da l egisl ação ambiental nacional e da UE aplicável</t>
  </si>
  <si>
    <t>Produtos, Processos ou Serviços (PPS) concluídos relevantes para a economia hipocarbónica, a resiliência e a adaptação às alterações climáticas</t>
  </si>
  <si>
    <t>Conclusão dos produtos, processos ou serviços resultantes da execução dos quatro contratos (pactos de inovação ou projetos mobilizadores) celebrados com consórcios, refletindo o alinhamento com o domínio de intervenção 022 (Processos de investigação e de inovação, transferência de tecnologias e cooperação entre empresas, com ênfase na economia hipocarbónica, na resiliência e na adaptação às alterações climáticas).</t>
  </si>
  <si>
    <t>Celebração de contratos com entidades de interface, incluindo Laboratórios Colaborativos – CoLAB</t>
  </si>
  <si>
    <t>Na sequência de um concurso, seleção das entidade s a apoiar. Este concurso é limitado a candidatos reconhecidos como entidades de "Interface" ou como Laboratórios Colaborativos. Os contratos devem refletir o alinhamento com o domínio de intervenção 021 (Transferência de tecnologias e cooperação entre empresas , ce ntros de investigação e o setor do ensino superior) e 022 (Processos de investigação e de inovação, transfe rê ncia de tecnologias e cooperação entre empresas, com ênfase na economia hipocarbónica, na resiliência e na adaptação às alterações climáticas). O caderno de encargos deverá incluir critérios de elegibilidade que assegurem a conformidade dos projetos selecionados com as orientações técnicas sobre o princípio de "não prejudicar significativamente" (2021/C 58/01), mediante a utilização de uma lista de exclusão e do requisito de cumprimento da legislação ambiental nacional e da UE aplicável</t>
  </si>
  <si>
    <t>RE-C06-i01</t>
  </si>
  <si>
    <t>Modernização das instituições de ensino e formação profissionais</t>
  </si>
  <si>
    <t>Centros Tecnológicos Especializados renovados ou construídos</t>
  </si>
  <si>
    <t>Número de Centros Tecnológicos Especializados renovados ou construídos para cursos profi ssionais no ensino secundário, incluindo o financiamento de equipamento, infraestruturas tecnológicas e da eventual requalificação de espaços e oficinas pa ra a daptaçã o a novos cursos.</t>
  </si>
  <si>
    <t>RE-C06-i05-RAA</t>
  </si>
  <si>
    <t>Qualificação de Adultos e Aprendizagem ao Longo da Vida (RAA)</t>
  </si>
  <si>
    <t>Número adicional de adultos matriculados no ensino pós-secundário e superior na Região Autónoma dos Açores</t>
  </si>
  <si>
    <t>Número adicional de adultos matriculados no ensino pós-secundário e superior na Região Autónoma dos Açores.</t>
  </si>
  <si>
    <t>Escolas profissionais melhoradas na Região Autónoma dos Açores</t>
  </si>
  <si>
    <t>Número de escolas profissionais que bene fi cia ram da renovação de oficinas, laboratórios e salas de informática e da aquisição de novos equipamentos em consonânci a com a evolução tecnológica. Nos casos em que a melhoria das infraestruturas envolve a renovação de edifícios, a renovação com vista efici ênci a e ne rgé ti ca deverá alcançar, em média, pelo menos um nível de "renovação média" como definido na Recomendação (UE) 2019/786 da Comissão relativa à renovação dos edifícios.</t>
  </si>
  <si>
    <t>RE-C06-r14</t>
  </si>
  <si>
    <t>Reforma do ensino e formação profissionais</t>
  </si>
  <si>
    <t>Abertura de vagas para formação</t>
  </si>
  <si>
    <t>Número de novas vagas abertas em cursos profissionai s na sequência da atualização do Catálogo Naci onal de Qualificações (CNQ) em áreas emergentes com base no Sistema de Antecipação Nacional de Qualificações (SANQ).</t>
  </si>
  <si>
    <t>RE-C06-r15</t>
  </si>
  <si>
    <t>Reforma da cooperação entre ensino superior e administração pública e empresas</t>
  </si>
  <si>
    <t>Entrada em vigor da lei que cria concursos especiais de admissão ao ensino superior</t>
  </si>
  <si>
    <t>Entrada em vigor da lei que cria concursos especi ais de admissão ao ensino superior para estudantes que tenham concluído o ensino secundário através de canais profissionais e cursos artísticos especializados.</t>
  </si>
  <si>
    <t>Entrada em vigor do novo quadro legal que rege a cooperação das instituições de ensino superior com a administração pública e as empresas</t>
  </si>
  <si>
    <t>Entrada em vigor do novo quadro legal que rege a cooperação das instituições de ensino supe ri or com a administração pública e as empresas, incluindo: i) a criação de redes colaborativas de estabeleci me ntos de ensino superior em parceria com empregadores, nomeadamente promovendo o ensino superior in ic ia l, projetos de inovação e serviços para as e mpresa s i i) a alteração do estatuto jurídico para clarificar as condições em que um especialista externo pode exercer funções docentes ou de gestão em instituições de ensino superior, por forma a promover a mobilida de e ntre os meios académico e empresarial, iii) o reforço dos consórcios com gestão partilhada entre insti tuiçõe s de ensino superior e empresas.</t>
  </si>
  <si>
    <t>RE-C06-r16</t>
  </si>
  <si>
    <t>Redução das restrições nas profissões altamente regulamentadas</t>
  </si>
  <si>
    <t>Entrada em vigor da lei relativa às profissões regulamentadas</t>
  </si>
  <si>
    <t>Entrada em vigor da lei que visa, nomeadamente: i) separar as funções de regulação e de representação das ordens profissionais, ii) reduzir a lista de profissões reservadas. O acesso às profissões poderá ser l imitado apenas para salvaguardar interesses constitucionais , de acordo com os princípios da necessidade e da proporcionalidade, iii) eliminar as restrições à propriedade e à gestão de sociedades de profissionai s, desde que os gestores respeitem o regime jurídico para a prevenção de "conflitos de interesses", e iv) permitir serviços profissionais multidisciplinares.</t>
  </si>
  <si>
    <t>RE-C06-r17</t>
  </si>
  <si>
    <t>Agenda de promoção do trabalho digno</t>
  </si>
  <si>
    <t>Entrada em vigor da lei que regula o trabalho em plataformas</t>
  </si>
  <si>
    <t>Entrada em vigor da lei destinada a regulamentar o trabalho em plataformas, a fim de responder aos novos desafios criados pelas relações laborais atípicas, em conformidade com o Pilar Europeu dos Direitos Sociais. A lei visa reforçar as relações laborais e o acesso aos direitos.</t>
  </si>
  <si>
    <t>RE-C06-r18</t>
  </si>
  <si>
    <t>Combate às desigualdades entre mulheres e homens</t>
  </si>
  <si>
    <t>Elaboração da norma portuguesa relativa a um Sistema de Gestão de Igualdade Salarial</t>
  </si>
  <si>
    <t>Publicação da norma</t>
  </si>
  <si>
    <t>A norma constituirá um regime facultativo basea do na norma islandesa ÍST 85: 2012, que prevê o reconhecimento público das empresas que a pl icaram eficazmente políticas de igualdade remuneratória. Serã o atribuídos certificados para confirmar que a s de cis õe s tomadas sobre os salários se baseiam exclusivamenteem considerações pertinentes.</t>
  </si>
  <si>
    <t>Notificação das empresas com mais de 50 trabalhadores que apresentem níveis remuneratórios com diferenças significativas entre homens e mulheres</t>
  </si>
  <si>
    <t>Notificação das empresas com mais de 50 trabalhadores que apresentam níveis   remuneratórios com diferenças significativas entre homens e mulheres</t>
  </si>
  <si>
    <t>Notificação, às empresas com mais de 50 trabalhadores que apresentam diferenças remuneratórias significativas entre homens e mulheres que exercem as mesmas funções, da obrigação de apresentar à Autoridade para as Condições do Trabalho (ACT) um plano de ação destinado a corrigir as disparidades salariais entre homens e mulheres.</t>
  </si>
  <si>
    <t>Número de Centros Tecnológicos Especializados renovados ou construídos para cursos profi ssionais no ensino secundário, incluindo o financiamento de equipamento, infraestruturas tecnológicas e da eventual requalificação de espaços e oficinas pa ra a daptação a novos cursos</t>
  </si>
  <si>
    <t>Postos de formação beneficiados</t>
  </si>
  <si>
    <t>Número de postos de formação da rede de centros de formação profissional do serviço público de emprego (IEFP), através de gestão direta ou de concessões, renovados ou construídos. Inclui a renovação e construção de edifícios novos e a aquisição de vários tipos de equipamentos para efeitos de formação. os novos edifícios terão necessidades energéticas primárias pelo menos 20 % inferiores aos requisitos dos e difí ci os com necessidades quase nulas de energia As renovações com vista à eficiência energética deverão conseguir, e m média, pelo menos uma renovação considerada "média" como definida na Recomendação (UE) 2019/786 da Comissão sobre a renovação de edifícios.</t>
  </si>
  <si>
    <t>Número de postos de formação da rede de centros de formação profissional do serviço público de emprego (IEFP), através de gestão direta ou de concessões, renovados ou construídos. Inclui a renovação e construção de edifícios novos e a aquisição de vários tipos de equipamentos para efeitos de formação. Os novos edifícios terão necessidades energéticas primárias pelo menos 20 % inferiores aos requisitos dos e difí ci os com necessidades quase nulas de energia As renovações com vista à eficiência energética deverão conseguir, e m média, pelo menos uma renovação considerada "média" como definida na Recomendação (UE) 2019/786 da Comissão sobre a renovação de edifícios.</t>
  </si>
  <si>
    <t>RE-C06-i02</t>
  </si>
  <si>
    <t>Compromisso para o emprego sustentável</t>
  </si>
  <si>
    <t>Apoio financeiro a contratos permanentes</t>
  </si>
  <si>
    <t>Número de contratos apoiados através de apoio financeiro concedido aos empregadores em troca da oferta de contratos de duração indeterminada com salários adequados no mercado de trabalho ao abrigo da medida Compromisso Emprego Sustentável.</t>
  </si>
  <si>
    <t>RE-C06-i03</t>
  </si>
  <si>
    <t>Incentivo Adultos</t>
  </si>
  <si>
    <t>Número adicional de participantes em medidas de apoio à melhoria das qualificações dos adultos</t>
  </si>
  <si>
    <t>Número adicional de adultos (23 anos ou +) que participaram num dos seguintes cursos: i) ensino básicoe curso de formação dos níveis B1/B2/B3 para adultos no âmbito de projetos locais que beneficiem da expansão do Plano Nacional de Literacia de Adultos; ii) percursos de formação de reconhecimento, validação e certificação de competências para adultos pouco qualificados RVCC); e iii) cursos de ensino superior de curta duração organizados por consórcios de instituições de ensino superior e empresas.</t>
  </si>
  <si>
    <t>RE-C06-i04</t>
  </si>
  <si>
    <t>Impulso Jovens — CTEAM</t>
  </si>
  <si>
    <t>Clubes Ciência Viva adicionais</t>
  </si>
  <si>
    <t>Número de novos clubes na rede de clubes Ciência Vi va , com ênfase em domínios CTEAM, que visam divulgar valores científicos na rede de escolas secundárias,nomeadamente, através de parcerias com universidades e centros de investigação, e a organização de seminários e oficinas.</t>
  </si>
  <si>
    <t>Número adicional de estudantes formados em cursos do ensino superior em domínios CTEAM</t>
  </si>
  <si>
    <t>Número adicional de diplomados do ensino superior e m domínios CTEAM (ou seja, ciência, tecnologia, engenharia, artes e matemática): cursos de licenciaturae de curta duração (1 e 2 anos) em relação a 2020.</t>
  </si>
  <si>
    <t>RE-C07-i00</t>
  </si>
  <si>
    <t>Alargamento da Rede de Carregamento de Veículos Elétricos</t>
  </si>
  <si>
    <t>Acréscimos dos postos públicos de carregamento de veículos</t>
  </si>
  <si>
    <t>Número de postos de carregamento acessíveis ao público para veículos elétricos (em relação à Base quarto trimestre de 2021)</t>
  </si>
  <si>
    <t>RE-C07-i03</t>
  </si>
  <si>
    <t>Ligações transfronteiriças</t>
  </si>
  <si>
    <t>Estradas construídas ou reabilitadas</t>
  </si>
  <si>
    <t>Km de estradas construídas ou reabilit adas de a cordo com as especificações técnicas do concurso e tendo plenamente em conta qualquer resultado e condição da Avaliação de Impacto Ambiental.</t>
  </si>
  <si>
    <t>RE-C07-i04</t>
  </si>
  <si>
    <t>Áreas de acolhimento empresarial — acessibilidades rodoviárias</t>
  </si>
  <si>
    <t>Contrato assinado para 10 projetos rodoviários</t>
  </si>
  <si>
    <t>Contrato assinado com empreiteiro para o projeto rodoviário</t>
  </si>
  <si>
    <t>Assinatura pelas partes do documento que rege as obrigações respetivas em relação à execução das obras, por um determinado preço, no seguimento de concurso público.</t>
  </si>
  <si>
    <t>RE-C07-i05-RAA</t>
  </si>
  <si>
    <t>Circuitos logísticos — Rede Regional dos Açores</t>
  </si>
  <si>
    <t>Contrato assinado para 2 projetos rodoviários</t>
  </si>
  <si>
    <t>Contrato assinado com empreiteiro para o projeto rodoviário para os projetos rodoviários</t>
  </si>
  <si>
    <t>Contrato assinado para 8 projetos rodoviários</t>
  </si>
  <si>
    <t>Contrato assinado com empreiteiro para os projetos rodoviários</t>
  </si>
  <si>
    <t>34.38</t>
  </si>
  <si>
    <t>Número de postos de carregamento acessíveis ao público para veículos elétricos (em relação à Base quarto trimestre de 2022)</t>
  </si>
  <si>
    <t>Número de postos de carregamento acessíveis ao público para veículos elétricos (em relação à Base quarto trimestre de 2024)</t>
  </si>
  <si>
    <t>RE-C07-i01</t>
  </si>
  <si>
    <t>Áreas de acolhimento Empresarial</t>
  </si>
  <si>
    <t>Seleção de Áreas de Acolhimento Empresarial para intervenções destinadas a melhorar a sustentabilidade ambiental e digitalização</t>
  </si>
  <si>
    <t>As Áreas de Acolhimento de Empresas serão selecionadas por concurso. Deve ser apresentado à Comissão um protocolo público assinado que confirme a conclusão da seleção das Áreas de Acolhimento Empresarial e identifique as Áreas de Acolhimento Empresarial selecionadas.</t>
  </si>
  <si>
    <t>Conclusão das intervenções em áreas de acolhimento empresarial selecionadas</t>
  </si>
  <si>
    <t>Número de áreas de acolhimento empresarial com trabalhos destinados a melhorar a sustentabilidade ambiental e a digitalização concluídos. As áreas de acolhimento empresarial serão selecionadas para intervenção por concurso.</t>
  </si>
  <si>
    <t>RE-C07-i02</t>
  </si>
  <si>
    <t>Ligações em falta e aumento de capacidade da rede</t>
  </si>
  <si>
    <t>Contrato assinado para 1 projeto rodoviário</t>
  </si>
  <si>
    <t>Assinatura pelas partes do documento que rege as obrigações respetivas em relação à execução das obras, no seguimento de concurso público.</t>
  </si>
  <si>
    <t>Primeira Avaliação de Impacto Ambiental concluída</t>
  </si>
  <si>
    <t>Conclusão da Avaliação de Impacto Ambiental</t>
  </si>
  <si>
    <t>Avaliação de Impacto Ambiental de um projeto rodoviário concluída.</t>
  </si>
  <si>
    <t>RE-C08-i01</t>
  </si>
  <si>
    <t>Transformação da paisagem dos territórios de floresta vulneráveis</t>
  </si>
  <si>
    <t>Desenvolvimento de Programas de Reordenamento e Gestão da Paisagem (PRGP) nos territórios definidos como variáveis</t>
  </si>
  <si>
    <t>Aprovação pelo Governo de Programas de Reordenamento e Gestão da Paisagem (PRGP) para 20 zonas vulneráveis homogéneas ou áreas afetadas por grandes incêndios, tendo em conta a Carta das Unidades de Paisagem de Portugal Continental e o Modelo Territorial do Programa Nacional da Politica de Ordenamento do Território (PNPOT).</t>
  </si>
  <si>
    <t>RE-C08-i04</t>
  </si>
  <si>
    <t>Meios de prevenção e combate a incêndios rurais</t>
  </si>
  <si>
    <t>Entrega de veículos, maquinaria e equipamento</t>
  </si>
  <si>
    <t>Entrega de veículos, maquinaria e equipamento de prevenção e combate a incêndios após confirmação de que estes cumprem as especificações técnicas e outros requisitos contratuais, de acordo com o concurso.</t>
  </si>
  <si>
    <t>Entrega de helicópteros bombardeiros ligeiros e médios</t>
  </si>
  <si>
    <t>Entrega de seis helicópteros bombardeiros ligeiros (HEBL) e de seis helicópteros bombardeiros médios (HEBM) após confirmação de que cumprem as especificações técnicas e demais requisitos contratuais.</t>
  </si>
  <si>
    <t>Instalação de dois radares de dupla polarização</t>
  </si>
  <si>
    <t>Instalação de dois radares de dupla polariza ção, com sistema de computação e arquivo, dois detetores de trovoadas e duas estações meteorológicas automáti cas. Instalação concluída após confirmação de que cumprem as especificações técnicas e demais requisitos contratuais.</t>
  </si>
  <si>
    <t>RE-C08-i05</t>
  </si>
  <si>
    <t>Programa MAIS Floresta</t>
  </si>
  <si>
    <t>Reforço das entidades do Ministério da Administração Interna (MAI) com veículos e equipamentos operacionais</t>
  </si>
  <si>
    <t>Reforço de 62 entidades do MAI (ANEPC, GNR e corpos de bombeiros) com veículos no valor de, pelo menos, 20 000 000 EUR e equipamentos operacionais no va lor de, pelo menos 14 000 000 EUR.</t>
  </si>
  <si>
    <t>Criação de estruturas da Autoridade Nacional de Emergência e Proteção Civil (ANEPC)</t>
  </si>
  <si>
    <t>Entrada em funcionamento de dois comandos regionais e quatro comandos sub-regionais da Autoridade Naci onal de Emergência e Proteção Civil (conforme previsto no Decreto-Lei n.º 45/2019 de 1 de abril de 2019)</t>
  </si>
  <si>
    <t>Publicação do relatório inicial do Instituto da Conservação da Natureza e das Florestas, I.P.</t>
  </si>
  <si>
    <t>Publicação de um relatório sobre os contratos de programa entre o Instituto da Conservação da Natureza e das Florestas, I.P. e as organizações de proprietários florestais (OPF) e os centros de competências</t>
  </si>
  <si>
    <t>O relatório fornece informações sobre os contratos de programa entre o Instituto da Conservação da Natureza e das Florestas, I.P., as organizações de proprietários florestais (OPF) e os centros de competências, incluindo informações sobre os objetivos e metas a atingir anualmente. Após o relatório inicial, a execução e o estado de adiantamento dos contratos de programa serão publicados semestralmente.</t>
  </si>
  <si>
    <t>Implementação de um programa de formação nacional</t>
  </si>
  <si>
    <t>Número de cursos de formação ministrados aos técnicos de 150 organizações de proprietários florestais (OPF) com uma duração mínima de 684 horas. A formação incidirá nos seguintes tópicos: gestão da organi zação, prevenção de fogos rurais, extinção controlada de incêndios, fitossanidade, certificação da gestão sustentável da floresta, multifuncionalidade dos territórios florestais, produtos florestais não l enhosos, remuneração dos serviços ecossistémicos, biodiversidade, infraestruturas florestais, projetos silvícolas, inventário florestal ou registo de prédios rústicos.</t>
  </si>
  <si>
    <t>RE-C08-r19</t>
  </si>
  <si>
    <t>Quadro jurídico do arrendamento forçado de prédios rústicos em áreas florestais</t>
  </si>
  <si>
    <t>Entrada em vigor do quadro jurídico do arrendamento forçado de prédios rústicos em áreas florestais.</t>
  </si>
  <si>
    <t>Entrada em vigor do quadro jurídico que impl ementa o arrendamento forçado de prédios rústicos em áreas florestais. O arrendamento forçado será aplicado, exclusivamente, se os proprietários não a ssumire m o compromisso de executar as ações definidas na operação integrada de gestão da paisagem (OIGP) e stabel ecida para a área integrada de gestão da paisagem (AIGP) e m que a respetiva propriedade está situada.
A Lei n.º 68/2020, de 5 de novembro, autoriza o Governo a alterar a Lei n.º 31/2014, de 30 de maio, que estabelece as bases gerais da política pública de solos, de ordenamento do território e de urbanismo, e a aprovar o regime jurídico de arrendamento forçado.</t>
  </si>
  <si>
    <t>RE-C08-r20</t>
  </si>
  <si>
    <t>Reorganização do sistema de cadastro da propriedade rústica e do Sistema de Monitorização de Ocupação do Solo</t>
  </si>
  <si>
    <t>Sistema de Monitorização de Ocupação do Solo (SMOS)</t>
  </si>
  <si>
    <t>Entrada em vigor do Sistema de Monitorização de Ocupaçãodo Solo (SMOS)</t>
  </si>
  <si>
    <t>Entrada em vigor do Sistema de Monitorização de Ocupação do Solo (SMOS), que abrange a cobertura LiDAR, o modelo digital de terreno, o modelo de culturas e vegetação e cartas de cultura e vegetação, publicação de cartografia de uso e ocupação do solo e cobertura de imagens de satélite.</t>
  </si>
  <si>
    <t>RE-C08-r21</t>
  </si>
  <si>
    <t>Prevenção e combate de fogos rurais</t>
  </si>
  <si>
    <t>Lei relativa à criação do Sistema de Gestão de Informação de Incêndios Florestais (SGIFR)</t>
  </si>
  <si>
    <t>Entrada em vigor da lei que estabelece o Sistema de Gestão de Informação de Incêndios Florestais (SIGIFR) e as respetivas regras de funcionamento.</t>
  </si>
  <si>
    <t>O Sistema de Gestão de Informação de Incêndios Florestais (SIGIFR) deverá proporcionar, a nível nacional , as macropolíticas e orientações estratégicas que contribuam para reduzir o risco de incêndios rurais e alterar os comportamentos dos proprietários, dos utilizadores e dos beneficiários diretos e i ndiretos do território rural. O sistema define modelos de coordenação interministerial, delimitando as competências e o âmbito de ação de cada entidade no âmbito do SIGIFR planeamento da gestão integrada dos incêndios florestais a nível nacional, regional, sub-regional e municipal. Será criado um sistema de informação de incêndios rurai s, a fim de agregar e disseminar todas as informações técnicas pertinentes do SIGIFR, e existe um compromisso claro no sentido de definir um modelo baseado na prevenção e minimização dos riscos, através quer de atividades de sensibilização, quer da criação de redes de defesa nacionais, em que a gestão do combustível desempenha um papel de destaque no regime de sanções. Por último, estabelece um modelo de governação, monitorização e avaliação, que contri buirá para a melhoria contínua das políticas e programas públicos.</t>
  </si>
  <si>
    <t>Publicação das Operações Integradas de Gestão da Paisagem (OIGP) no Diário da República</t>
  </si>
  <si>
    <t>Áreas Integradas de Gestão da Paisagem (AIGP) Aprovação pelo Governo de 60 Operações Integradas de Gestão da Paisagem (OIGP), que definem a programação das intervenções, o modelo operacional, os recursos financeiros a afetar e o sistema de gestão e acompanhamento.</t>
  </si>
  <si>
    <t>Aldeias com projetos de gestão de combustível</t>
  </si>
  <si>
    <t>Celebração de contratos que estabeleçam as condições específicas para o financiamento de projetos de ge stão de combustível entre o Fundo Ambiental e os beneficiários (municípios, comunidades intermunicipai s, associações de desenvolvimento local) em pe lo menos 800 aldeias rurais situadas em territórios florestais (Condomínio de Aldeia).</t>
  </si>
  <si>
    <t>RE-C08-i02</t>
  </si>
  <si>
    <t>Cadastro da propriedade rústica e Sistema de Monitorização da Ocupação do Solo.</t>
  </si>
  <si>
    <t>Evoluir para uma Plataforma BUPi 2.0</t>
  </si>
  <si>
    <t>Início da produção da Plataforma BUPi 2.0</t>
  </si>
  <si>
    <t>Fornecimento da plataforma BUPi 2.0 baseada na nuvem que deverá melhorar e expandir as funcional idades j á existentes no projeto-piloto BUPi. O BUPi 2.0 deve assegurar a cobertura a nível nacional e a interoperabilidade dos diferentes sistemas atualmente geridos por diferentes autoridades, incluindo a Autoridade Tributária e Aduaneira. O BUPi 2.0 deve permitir a implementação gradual de números de identificação predial únicos (NIP).</t>
  </si>
  <si>
    <t>Formação sobre o BUPi</t>
  </si>
  <si>
    <t>Número de ações de formação sobre o BUPi ministradas trimestralmente pelos técnicos qualificados a nível nacional que realizam procedimento de represe ntação gráfica georreferenciada (RGG) ao pessoal do Instituto dos Registos e Notariado (IRN), aos agentes da Autoridade Tributária e Aduaneira e aos funcionários de registos.</t>
  </si>
  <si>
    <t>Cartografia de Uso e Ocupação do Solo (COS) 2023</t>
  </si>
  <si>
    <t>Publicação de cartografia de uso e ocupação do solo (COS)</t>
  </si>
  <si>
    <t>Produção e publicação de cartografia de uso e ocupação do solo (COS) 2023, com base em informações validadas pelas autoridades responsáveis. A cartografia de uso e ocupação do solo retratará uma representação geográfica do país e fornecerá informações sobre o uso e a ocupação do soo, bem como sobre os tipos de culturas e espécies florestais.</t>
  </si>
  <si>
    <t>RE-C08-i03</t>
  </si>
  <si>
    <t>Faixas de gestão de combustível — rede primária</t>
  </si>
  <si>
    <t>Publicação do contrato da rede primária de faixas de gestão de combustível (RPFGC).</t>
  </si>
  <si>
    <t>Publicação do contrato da rede primária de faixas de gestão de combustível (RPFGC) em BASE.gov</t>
  </si>
  <si>
    <t>Adjudicação pela autoridade competente do contrato para a implementação da rede primária de faixas de gestão de combustível (RPFGC), a fim de criar descontinuidades horizontais na paisagem para i sol ar focos de incêndio.</t>
  </si>
  <si>
    <t>Área de servidão constituída</t>
  </si>
  <si>
    <t>Área de servidão constituída na rede primária estruturante de faixas de gestão de combustível</t>
  </si>
  <si>
    <t>Implementação da rede primária de faixas de gestão de combustível (RPFGC)</t>
  </si>
  <si>
    <t>Área de implementação (em ha) da rede primária de faixas de gestão de combustível (RPFGC), a fim de criar descontinuidades horizontais na paisagem (faixas de gestão de combustível) para isolar focos de incêndio.</t>
  </si>
  <si>
    <t>RE-C09-i01</t>
  </si>
  <si>
    <t>Plano Regional de Eficiência Hídrica do Algarve</t>
  </si>
  <si>
    <t>Instalação de pontos adicionais para a monitorização dos recursos hídricos subterrâneos (SM3)</t>
  </si>
  <si>
    <t>Instalação de pontos de monitorização e supervisão dos recursos hídricos subterrâneos (incluindo piezómetros e contadores equipados com telemetria). Serão instalados mais 50 piezómetros, além dos atuais 32.</t>
  </si>
  <si>
    <t>RE-C09-i02</t>
  </si>
  <si>
    <t>Aproveitamento hidráulico de fins múltiplos do Crato</t>
  </si>
  <si>
    <t>Subordinada a uma Avaliação de Impacto Ambiental positiva e plenamente conforme aos critérios legais, adoção de uma conceção atualizada da barragem, da geração hídrica e solar de energia elétrica e do sistema de irrigação, tendo plenamente em conta qualquer resultado e condição da AIA</t>
  </si>
  <si>
    <t>Adoção da conceção atualizada</t>
  </si>
  <si>
    <t>Subordinada a uma AIA que conclua que não há prejuízo significativo, adoção de uma conceção atualizada da barragem, da geração hídrica e solar de energia elétrica e do sistema de irrigação, tendo plenamente em conta qualquer resultado e condição da AIA abrangente e cumulativa, se necessário para garantir o cumprimento das orientações técnicas sobre o princípio de "não prejudicar significativamente" (2021/C 58/01). A AIA é realizada em conformidade com a Diretiva 2011/92 /UE, bem as avaliações pertinentes no contexto da Diretiva 2000/60/CE, incluindo a aplicação das medidas de mitigação necessárias. Quaisquer medidas identificadas no âmbito da AIA e da avaliação prevista na Diretiva 2000/60/CE como necessárias para assegurar a conformidade com o princípio de "não prejudicar significativamente" (2021/C 58/01) deverão ser integradas no projeto e cumpridas nas fases de construção, exploração e desativação da infraestrutura.</t>
  </si>
  <si>
    <t>Entrada em funcionamento da barragem, da geração hídrica e solar de energia elétrica e do sistema de irrigação, respeitando plenamente todas as medidas identificadas na AIA e bom estado das massas de água relevantes</t>
  </si>
  <si>
    <t>Entrada em funcionamento da barragem</t>
  </si>
  <si>
    <t>Entrada em funcionamento da barragem, da geração hídrica e solar de energia elétrica e do sistema de irrigação, tendo plenamente em conta qualquer resultado e condição da AIA abrangente e cumulativa, que deverá ter sido realizada em conformi dade com a Diretiva 2011/92/UE, bem como as avaliações pertinentes no contexto da Diretiva 2000/60/CE, incluindo a aplicação das medidas de mitigação necessárias, assegurando a conformidade com as orientações. Deve ser assegurado o cumpri mento das orientações técnicas sobre o princípio de "não prejudicar significativamente" (2021/C 58/01). A medida deve garantir a satisfação das necessidades de consumo urbano de água dos concelhos de Alter do Chão, Avis, Crato, Fronteira, Gavião, Nisa, Ponte de Sor e Sousel.
Aumento da capacidade de geração de energia limpa de acordo com a capacidade de produção da unidade solar a ser instalada em mais 1,0 MW/ano a partir da mini-hidro; instalação de infraestrutura de blocos de irri gaçã o que permite  a  irrigação  de  uma  nova  área de 5,078 ha adequada para culturas biológicas e diversificadas.
Foi alcançado e certificado um bom e sta do/potenci al ecológico das massas de água relevantes em conformidade com os requisitos da Diretiva-Quadro da Água, Diretiva 2000/60/CE.</t>
  </si>
  <si>
    <t>RE-C09-i03-RAM</t>
  </si>
  <si>
    <t>Plano de eficiência e reforço hídrico dos sistemas de abastecimento e regadio da RAM</t>
  </si>
  <si>
    <t>Km adicionais de condutas renovadas ou reabilitadas</t>
  </si>
  <si>
    <t>Extensão, em km, de condutas de água renovadas ou reabilitadas</t>
  </si>
  <si>
    <t>Volume adicional de água disponibilizado na parte sul da ilha da Madeira para abastecimento público e irrigação</t>
  </si>
  <si>
    <t>hm3</t>
  </si>
  <si>
    <t>Volume adicional de água disponibilizado para abastecimento público e irrigação; este objetivo deve ser alcançado através do reforço, renovação, redimensionamento e construção de novas condutas , canais, lagoas e reservatórios</t>
  </si>
  <si>
    <t>Conclusão das intervenções nas redes para reduzir as perdas de água (SM1)</t>
  </si>
  <si>
    <t>Conclusão das intervenções nas redes para otimização de pressões e reabilitação de rede com as seguintes a ções : 1) otimização da pressão e medição do caudal, 2) reabilitação da rede em zonas urbanas/históricas, 3) reabilitação da rede em zonas rurais ou medianame nte rurais.</t>
  </si>
  <si>
    <t>Modernização de superfícies de aproveitamentos hidroagrícolas coletivos e de regadio individual (SM2)</t>
  </si>
  <si>
    <t>Ha</t>
  </si>
  <si>
    <t>Zonas afetadas pela adoção de sistemas de distribui ção mais eficientes, através da substituição de canais por condutas, pressurização das redes, implementação de sistemas de teledeteção e controlo dos consumos, e a implementação de sistemas de deteção de fugas dos aproveitamentos hidroagrícolas coletivos e para a instalação de sistemas de rega mais eficientes e monitorizáveis nos regadios individuais</t>
  </si>
  <si>
    <t>Número de estações de tratamento para assegurar a produção e a afinação de águas residuais tratadas (SM4)</t>
  </si>
  <si>
    <t>Número de estações de tratamento abertas para assegurar a produção de águas residuais tratadas a ptas para reutilização</t>
  </si>
  <si>
    <t>Adoção de uma conceção atualizada (se necessário) da medida relativa à captação no Guadiana, tendo plenamente em conta qualquer resultado e condição da Avaliação de Impacto Ambiental (SM5)</t>
  </si>
  <si>
    <t>Adoção da conceção atualizada (se necessário)</t>
  </si>
  <si>
    <t>Adoção de uma conceção atualizada (se necessári o) da medida relativa à captação no Guadiana, tendo plenamente em conta qualquer resultado e condição da Avaliação de Impacto Ambiental, que deverá ser realizada em conformidade com a Diretiva 2011/92 /UE, bem como com as avaliações pertinentes no contexto da Diretiva 2000/60/CE, incluindo a aplicação das medidas de mitigação necessárias, assegurando a conformidade com as orientações técnicas sobre o princípio de "nã o prejudicar significativamente" (2021/C 58/01).Quaisquer medidas identificadas no âmbito da AIA e da avaliação prevista na Diretiva 2000/60/CE como necessárias para assegurar a conformidade com o princípio de "não prejudicar significativamente" deverão ser integradas no projeto e estritamente cumpridas na s fases de construção, exploração e desativação da infraestrutura. Nos casos em que existe captação de água, a autoridade competente tem de conceder uma licença para o efeito, especificando condições para evitar a de teri oração e garantir que as massas de água afetadas mantenham um bom  estado  ecológico,  em  conformidade  com   os requisitos da Diretiva 2000/60/CE.</t>
  </si>
  <si>
    <t>Entrada em funcionamento da captação no Guadiana, respeitando plenamente todas as medidas identificadas na Avaliação de Impacto Ambiental (SM5)</t>
  </si>
  <si>
    <t>Entrada em funcionamento da captação de água</t>
  </si>
  <si>
    <t>A entrada em funcionamento da captação no Guadiana, respeitando plenamente todas as medidas identific adas na AIA, foi realizada em conformidade com a Diretiva 2011/92/EU, incluindo a implementação das medidas de mitigação necessárias, assegurando o cumprimento das orientações técnicas sobre o princípio de "não prejudicar significativamente" (2021/C 58/01)</t>
  </si>
  <si>
    <t>Adoção de uma conceção atualizada (se necessário) da medida relativa à dessalinização, tendo plenamente em conta qualquer resultado e condição da Avaliação de Impacto Ambiental (SM6)</t>
  </si>
  <si>
    <t>Adoção de uma conceção atualizada (se necessári o) da medida relativa à dessalinização, tendo plenamente e m conta qualquer resultado e condição da Avaliação de Impacto Ambiental, que deverá ser realizada em conformidade com a Diretiva 2011/92/UE, bem como com as avaliações pertinentes no contexto da Diretiva 2000/60/CE, incluindo a aplicação das medidas de mitigação necessárias, assegurando a conformidade com as orientações técnicas sobre o princípio de "não prejudicar significativamente" (2021/C 58/01). Quaisquer medidas identificadas no âmbito da AIA e da aval iação prevista na Diretiva 2000/60/CE como necessári as para assegurar a conformidade com o princípio de "não prejudicar significativamente" deverão ser integradas no projeto e estritamente cumpridas nas fases de construção, exploração e desativação da infraestrutura.</t>
  </si>
  <si>
    <t>Entrada em funcionamento da medida de dessalinização, respeitando plenamente todas as medidas identificadas na Avaliação de Impacto Ambiental (SM6)</t>
  </si>
  <si>
    <t>Entrada em funcionamento da unidade de dessalinização</t>
  </si>
  <si>
    <t>A entrada em funcionamento da unidade de dessalinização, respeitando plenamente todas as medidas identificadas na AIA, foi realizada em conformidade com a Diretiva 2011/92/EU, i ncluindo a implementação das medidas de mitigação nece ssárias, assegurando o cumprimento das orientações té cnicas sobre o princípio de "não prejudicar significativamente " (2021/C 58/01)</t>
  </si>
  <si>
    <t>Publicação da documentação de planeamento da medida, tendo plenamente em conta qualquer resultado e condição da AIA</t>
  </si>
  <si>
    <t>Subordinada a uma Avaliação de Impacto Ambiental positiva e plenamente conforme aos critérios legais, publicação da documentação de planeamento da medida, tendo plenamente em conta qualquer resultado e condição da Avaliação de Impacto Ambiental, se necessário para garantir o cumprimento das orientaçõe s técnicas sobre o princípio de "não prejudicar significativamente" (2021/C 58/01). A AIA é publicada e realizada em conformidade com a Diretiva 2011/92 /UE, bem como as avaliações pertinentes no contexto da Diretiva 2000/60/CE, incluindo a aplicação das medidas de mitigação necessárias. Quaisquer medidas identificadas no âmbito da AIA e da avaliação prevista na Diretiva 2000/60/CE como necessárias para assegurar a conformidade com o princípio de "não prejudicar significativamente" (2021/C 58/01) deverão ser integradas no projeto e cumpridas nas fases de construção, exploração e desativação da infraestrutura.</t>
  </si>
  <si>
    <t>95.4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
    <numFmt numFmtId="44" formatCode="_-* #,##0.00\ &quot;€&quot;_-;\-* #,##0.00\ &quot;€&quot;_-;_-* &quot;-&quot;??\ &quot;€&quot;_-;_-@_-"/>
  </numFmts>
  <fonts count="12" x14ac:knownFonts="1">
    <font>
      <sz val="11"/>
      <color theme="1"/>
      <name val="Calibri"/>
      <family val="2"/>
      <scheme val="minor"/>
    </font>
    <font>
      <sz val="11"/>
      <color theme="1"/>
      <name val="Calibri"/>
      <family val="2"/>
      <scheme val="minor"/>
    </font>
    <font>
      <sz val="11"/>
      <color rgb="FF006100"/>
      <name val="Calibri"/>
      <family val="2"/>
      <scheme val="minor"/>
    </font>
    <font>
      <sz val="11"/>
      <color rgb="FF9C6500"/>
      <name val="Calibri"/>
      <family val="2"/>
      <scheme val="minor"/>
    </font>
    <font>
      <sz val="10"/>
      <name val="Arial"/>
      <family val="2"/>
    </font>
    <font>
      <sz val="11"/>
      <color rgb="FF9C5700"/>
      <name val="Calibri"/>
      <family val="2"/>
      <scheme val="minor"/>
    </font>
    <font>
      <sz val="11"/>
      <color theme="1" tint="0.249977111117893"/>
      <name val="Calibri"/>
      <family val="2"/>
      <scheme val="minor"/>
    </font>
    <font>
      <b/>
      <sz val="14"/>
      <color theme="1" tint="0.249977111117893"/>
      <name val="Calibri"/>
      <family val="2"/>
      <scheme val="minor"/>
    </font>
    <font>
      <b/>
      <sz val="16"/>
      <color theme="1" tint="0.249977111117893"/>
      <name val="Times New Roman"/>
      <family val="1"/>
    </font>
    <font>
      <sz val="16"/>
      <color theme="1" tint="0.249977111117893"/>
      <name val="Times New Roman"/>
      <family val="1"/>
    </font>
    <font>
      <sz val="12"/>
      <color theme="1" tint="0.249977111117893"/>
      <name val="Calibri"/>
      <family val="2"/>
      <scheme val="minor"/>
    </font>
    <font>
      <b/>
      <sz val="12"/>
      <color theme="1" tint="0.249977111117893"/>
      <name val="Calibri"/>
      <family val="2"/>
      <scheme val="minor"/>
    </font>
  </fonts>
  <fills count="6">
    <fill>
      <patternFill patternType="none"/>
    </fill>
    <fill>
      <patternFill patternType="gray125"/>
    </fill>
    <fill>
      <patternFill patternType="solid">
        <fgColor rgb="FFC6EFCE"/>
      </patternFill>
    </fill>
    <fill>
      <patternFill patternType="solid">
        <fgColor rgb="FFFFEB9C"/>
      </patternFill>
    </fill>
    <fill>
      <patternFill patternType="solid">
        <fgColor theme="0"/>
        <bgColor indexed="64"/>
      </patternFill>
    </fill>
    <fill>
      <patternFill patternType="solid">
        <fgColor theme="0" tint="-0.14999847407452621"/>
        <bgColor indexed="64"/>
      </patternFill>
    </fill>
  </fills>
  <borders count="7">
    <border>
      <left/>
      <right/>
      <top/>
      <bottom/>
      <diagonal/>
    </border>
    <border>
      <left style="hair">
        <color theme="0" tint="-0.499984740745262"/>
      </left>
      <right style="hair">
        <color theme="0" tint="-0.499984740745262"/>
      </right>
      <top/>
      <bottom style="hair">
        <color theme="0" tint="-0.499984740745262"/>
      </bottom>
      <diagonal/>
    </border>
    <border>
      <left style="hair">
        <color theme="0" tint="-0.499984740745262"/>
      </left>
      <right style="hair">
        <color theme="0" tint="-0.499984740745262"/>
      </right>
      <top style="hair">
        <color theme="0" tint="-0.499984740745262"/>
      </top>
      <bottom style="hair">
        <color theme="0" tint="-0.499984740745262"/>
      </bottom>
      <diagonal/>
    </border>
    <border>
      <left style="thin">
        <color theme="0" tint="-4.9989318521683403E-2"/>
      </left>
      <right style="thin">
        <color theme="0" tint="-4.9989318521683403E-2"/>
      </right>
      <top style="thin">
        <color theme="0" tint="-4.9989318521683403E-2"/>
      </top>
      <bottom style="thin">
        <color theme="0" tint="-4.9989318521683403E-2"/>
      </bottom>
      <diagonal/>
    </border>
    <border>
      <left style="hair">
        <color theme="0" tint="-4.9989318521683403E-2"/>
      </left>
      <right style="thin">
        <color theme="0" tint="-4.9989318521683403E-2"/>
      </right>
      <top style="thin">
        <color theme="0" tint="-4.9989318521683403E-2"/>
      </top>
      <bottom style="thin">
        <color theme="0" tint="-4.9989318521683403E-2"/>
      </bottom>
      <diagonal/>
    </border>
    <border>
      <left style="hair">
        <color theme="0" tint="-4.9989318521683403E-2"/>
      </left>
      <right style="hair">
        <color theme="0" tint="-0.499984740745262"/>
      </right>
      <top/>
      <bottom style="hair">
        <color theme="0" tint="-0.499984740745262"/>
      </bottom>
      <diagonal/>
    </border>
    <border>
      <left style="hair">
        <color theme="0" tint="-4.9989318521683403E-2"/>
      </left>
      <right style="hair">
        <color theme="0" tint="-0.499984740745262"/>
      </right>
      <top style="hair">
        <color theme="0" tint="-0.499984740745262"/>
      </top>
      <bottom style="hair">
        <color theme="0" tint="-0.499984740745262"/>
      </bottom>
      <diagonal/>
    </border>
  </borders>
  <cellStyleXfs count="25">
    <xf numFmtId="0" fontId="0" fillId="0" borderId="0"/>
    <xf numFmtId="0" fontId="2" fillId="2" borderId="0" applyNumberFormat="0" applyBorder="0" applyAlignment="0" applyProtection="0"/>
    <xf numFmtId="0" fontId="4" fillId="0" borderId="0"/>
    <xf numFmtId="0" fontId="1" fillId="0" borderId="0"/>
    <xf numFmtId="44" fontId="1" fillId="0" borderId="0" applyFont="0" applyFill="0" applyBorder="0" applyAlignment="0" applyProtection="0"/>
    <xf numFmtId="0" fontId="5" fillId="3" borderId="0" applyNumberFormat="0" applyBorder="0" applyAlignment="0" applyProtection="0"/>
    <xf numFmtId="44" fontId="1" fillId="0" borderId="0" applyFont="0" applyFill="0" applyBorder="0" applyAlignment="0" applyProtection="0"/>
    <xf numFmtId="0" fontId="3" fillId="3" borderId="0" applyNumberFormat="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cellStyleXfs>
  <cellXfs count="24">
    <xf numFmtId="0" fontId="0" fillId="0" borderId="0" xfId="0"/>
    <xf numFmtId="0" fontId="6" fillId="0" borderId="0" xfId="0" applyFont="1" applyAlignment="1">
      <alignment vertical="top"/>
    </xf>
    <xf numFmtId="0" fontId="6" fillId="0" borderId="0" xfId="0" applyFont="1" applyAlignment="1">
      <alignment horizontal="center" vertical="top"/>
    </xf>
    <xf numFmtId="0" fontId="6" fillId="0" borderId="0" xfId="0" applyFont="1" applyAlignment="1">
      <alignment vertical="top" wrapText="1"/>
    </xf>
    <xf numFmtId="0" fontId="7" fillId="0" borderId="0" xfId="0" applyFont="1" applyAlignment="1">
      <alignment vertical="top"/>
    </xf>
    <xf numFmtId="0" fontId="6" fillId="4" borderId="0" xfId="0" applyFont="1" applyFill="1" applyAlignment="1">
      <alignment vertical="top"/>
    </xf>
    <xf numFmtId="0" fontId="10" fillId="0" borderId="1" xfId="1" applyFont="1" applyFill="1" applyBorder="1" applyAlignment="1">
      <alignment vertical="top"/>
    </xf>
    <xf numFmtId="0" fontId="10" fillId="0" borderId="1" xfId="1" applyFont="1" applyFill="1" applyBorder="1" applyAlignment="1">
      <alignment vertical="top" wrapText="1"/>
    </xf>
    <xf numFmtId="0" fontId="11" fillId="0" borderId="1" xfId="0" applyFont="1" applyBorder="1" applyAlignment="1">
      <alignment horizontal="center" vertical="top"/>
    </xf>
    <xf numFmtId="0" fontId="10" fillId="0" borderId="2" xfId="1" applyFont="1" applyFill="1" applyBorder="1" applyAlignment="1">
      <alignment vertical="top"/>
    </xf>
    <xf numFmtId="0" fontId="10" fillId="0" borderId="2" xfId="1" applyFont="1" applyFill="1" applyBorder="1" applyAlignment="1">
      <alignment vertical="top" wrapText="1"/>
    </xf>
    <xf numFmtId="0" fontId="8" fillId="5" borderId="3" xfId="0" applyFont="1" applyFill="1" applyBorder="1" applyAlignment="1">
      <alignment vertical="center" wrapText="1"/>
    </xf>
    <xf numFmtId="0" fontId="9" fillId="0" borderId="0" xfId="0" applyFont="1" applyAlignment="1">
      <alignment vertical="center"/>
    </xf>
    <xf numFmtId="0" fontId="8" fillId="5" borderId="4" xfId="0" applyFont="1" applyFill="1" applyBorder="1" applyAlignment="1">
      <alignment vertical="center" wrapText="1"/>
    </xf>
    <xf numFmtId="0" fontId="10" fillId="0" borderId="5" xfId="1" applyFont="1" applyFill="1" applyBorder="1" applyAlignment="1">
      <alignment horizontal="center" vertical="top"/>
    </xf>
    <xf numFmtId="0" fontId="10" fillId="0" borderId="6" xfId="1" applyFont="1" applyFill="1" applyBorder="1" applyAlignment="1">
      <alignment horizontal="center" vertical="top"/>
    </xf>
    <xf numFmtId="0" fontId="10" fillId="0" borderId="2" xfId="1" applyFont="1" applyFill="1" applyBorder="1" applyAlignment="1">
      <alignment horizontal="center" vertical="top"/>
    </xf>
    <xf numFmtId="1" fontId="10" fillId="0" borderId="1" xfId="1" applyNumberFormat="1" applyFont="1" applyFill="1" applyBorder="1" applyAlignment="1">
      <alignment horizontal="center" vertical="top"/>
    </xf>
    <xf numFmtId="14" fontId="8" fillId="5" borderId="4" xfId="0" applyNumberFormat="1" applyFont="1" applyFill="1" applyBorder="1" applyAlignment="1">
      <alignment vertical="center" wrapText="1"/>
    </xf>
    <xf numFmtId="14" fontId="10" fillId="0" borderId="5" xfId="1" applyNumberFormat="1" applyFont="1" applyFill="1" applyBorder="1" applyAlignment="1">
      <alignment horizontal="center" vertical="top"/>
    </xf>
    <xf numFmtId="14" fontId="10" fillId="0" borderId="6" xfId="1" applyNumberFormat="1" applyFont="1" applyFill="1" applyBorder="1" applyAlignment="1">
      <alignment horizontal="center" vertical="top"/>
    </xf>
    <xf numFmtId="14" fontId="6" fillId="0" borderId="0" xfId="0" applyNumberFormat="1" applyFont="1" applyAlignment="1">
      <alignment horizontal="center" vertical="top"/>
    </xf>
    <xf numFmtId="9" fontId="10" fillId="0" borderId="2" xfId="1" applyNumberFormat="1" applyFont="1" applyFill="1" applyBorder="1" applyAlignment="1">
      <alignment vertical="top"/>
    </xf>
    <xf numFmtId="0" fontId="10" fillId="0" borderId="5" xfId="1" applyNumberFormat="1" applyFont="1" applyFill="1" applyBorder="1" applyAlignment="1">
      <alignment horizontal="center" vertical="top"/>
    </xf>
  </cellXfs>
  <cellStyles count="25">
    <cellStyle name="Correto" xfId="1" builtinId="26"/>
    <cellStyle name="Currency 2" xfId="4" xr:uid="{00000000-0005-0000-0000-000000000000}"/>
    <cellStyle name="Currency 2 2" xfId="9" xr:uid="{00000000-0005-0000-0000-000001000000}"/>
    <cellStyle name="Currency 2 2 2" xfId="14" xr:uid="{00000000-0005-0000-0000-000002000000}"/>
    <cellStyle name="Currency 2 2 3" xfId="19" xr:uid="{00000000-0005-0000-0000-000003000000}"/>
    <cellStyle name="Currency 2 3" xfId="11" xr:uid="{00000000-0005-0000-0000-000004000000}"/>
    <cellStyle name="Currency 2 4" xfId="16" xr:uid="{00000000-0005-0000-0000-000005000000}"/>
    <cellStyle name="Moeda 2" xfId="6" xr:uid="{00000000-0005-0000-0000-000007000000}"/>
    <cellStyle name="Moeda 2 2" xfId="10" xr:uid="{00000000-0005-0000-0000-000008000000}"/>
    <cellStyle name="Moeda 2 2 2" xfId="15" xr:uid="{00000000-0005-0000-0000-000009000000}"/>
    <cellStyle name="Moeda 2 2 3" xfId="20" xr:uid="{00000000-0005-0000-0000-00000A000000}"/>
    <cellStyle name="Moeda 2 3" xfId="12" xr:uid="{00000000-0005-0000-0000-00000B000000}"/>
    <cellStyle name="Moeda 2 3 2" xfId="22" xr:uid="{00000000-0005-0000-0000-00000C000000}"/>
    <cellStyle name="Moeda 2 4" xfId="24" xr:uid="{00000000-0005-0000-0000-00000D000000}"/>
    <cellStyle name="Moeda 2 5" xfId="17" xr:uid="{00000000-0005-0000-0000-00000E000000}"/>
    <cellStyle name="Moeda 3" xfId="8" xr:uid="{00000000-0005-0000-0000-00000F000000}"/>
    <cellStyle name="Moeda 3 2" xfId="13" xr:uid="{00000000-0005-0000-0000-000010000000}"/>
    <cellStyle name="Moeda 3 3" xfId="18" xr:uid="{00000000-0005-0000-0000-000011000000}"/>
    <cellStyle name="Moeda 4" xfId="21" xr:uid="{00000000-0005-0000-0000-000012000000}"/>
    <cellStyle name="Moeda 5" xfId="23" xr:uid="{00000000-0005-0000-0000-000013000000}"/>
    <cellStyle name="Neutral 2" xfId="7" xr:uid="{00000000-0005-0000-0000-000014000000}"/>
    <cellStyle name="Neutral 3" xfId="5" xr:uid="{00000000-0005-0000-0000-000015000000}"/>
    <cellStyle name="Normal" xfId="0" builtinId="0"/>
    <cellStyle name="Normal - Style1 2" xfId="2" xr:uid="{00000000-0005-0000-0000-000017000000}"/>
    <cellStyle name="Normal 2" xfId="3" xr:uid="{00000000-0005-0000-0000-000018000000}"/>
  </cellStyles>
  <dxfs count="2">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00000000-0011-0000-FFFF-FFFF00000000}">
      <tableStyleElement type="wholeTable" dxfId="1"/>
      <tableStyleElement type="headerRow" dxfId="0"/>
    </tableStyle>
  </tableStyles>
  <colors>
    <mruColors>
      <color rgb="FFFFEB9C"/>
      <color rgb="FFC5EFC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sharedStrings" Target="sharedStrings.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styles" Target="styles.xml"/><Relationship Id="rId17" Type="http://schemas.openxmlformats.org/officeDocument/2006/relationships/customXml" Target="../customXml/item4.xml"/><Relationship Id="rId2" Type="http://schemas.openxmlformats.org/officeDocument/2006/relationships/externalLink" Target="externalLinks/externalLink1.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theme" Target="theme/theme1.xml"/><Relationship Id="rId5" Type="http://schemas.openxmlformats.org/officeDocument/2006/relationships/externalLink" Target="externalLinks/externalLink4.xml"/><Relationship Id="rId15" Type="http://schemas.openxmlformats.org/officeDocument/2006/relationships/customXml" Target="../customXml/item2.xml"/><Relationship Id="rId10" Type="http://schemas.openxmlformats.org/officeDocument/2006/relationships/externalLink" Target="externalLinks/externalLink9.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2" Type="http://schemas.microsoft.com/office/2019/04/relationships/externalLinkLongPath" Target="/personal/tomas_fidelis_recuperarportugal_gov_pt/Documents/Estrutura%20de%20Miss&#227;o%20Recuperar%20Portugal/3.%20Monitoriza&#231;&#227;o/1.%20Relat&#243;rio%20Monitoriza&#231;&#227;o%20PRR/20220126/Worksheet%20in%205411%20Sotcks%20analise?BE0F4E11" TargetMode="External"/><Relationship Id="rId1" Type="http://schemas.openxmlformats.org/officeDocument/2006/relationships/externalLinkPath" Target="file:///\\BE0F4E11\Worksheet%20in%205411%20Sotcks%20analise"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Documents%20and%20Settings\gponte\Desktop\dd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Projects\Projects\Certora\Report\dd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people.ey.com/Dados/Empresas/2012/Temahome_Corporate/Trabalho%20Disponibilidades%20-%20Final/Resumo%20de%20Reconcilia&#231;&#245;es%20Banc&#225;rias.xls" TargetMode="External"/></Relationships>
</file>

<file path=xl/externalLinks/_rels/externalLink5.xml.rels><?xml version="1.0" encoding="UTF-8" standalone="yes"?>
<Relationships xmlns="http://schemas.openxmlformats.org/package/2006/relationships"><Relationship Id="rId2" Type="http://schemas.microsoft.com/office/2019/04/relationships/externalLinkLongPath" Target="/personal/tomas_fidelis_recuperarportugal_gov_pt/Documents/Estrutura%20de%20Miss&#227;o%20Recuperar%20Portugal/0.%20Plano%20de%20Recupera&#231;&#227;o%20e%20Resili&#234;ncia/Compare%20Final%20vs.%20Abril/Worksheet%20in%20%20%20Vendas%20Totais%20Clientes%202006_Hospitalar%20Mensal?262C1C08" TargetMode="External"/><Relationship Id="rId1" Type="http://schemas.openxmlformats.org/officeDocument/2006/relationships/externalLinkPath" Target="file:///\\262C1C08\Worksheet%20in%20%20%20Vendas%20Totais%20Clientes%202006_Hospitalar%20Mensal"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people.ey.com/Users/magmartins/AppData/Local/Microsoft/Windows/Temporary%20Internet%20Files/Content.Outlook/VD0OPE6W/Probos/Pedro_Workfile/Probos%20(individual)_DatabookJPM.xlsx" TargetMode="External"/></Relationships>
</file>

<file path=xl/externalLinks/_rels/externalLink7.xml.rels><?xml version="1.0" encoding="UTF-8" standalone="yes"?>
<Relationships xmlns="http://schemas.openxmlformats.org/package/2006/relationships"><Relationship Id="rId2" Type="http://schemas.microsoft.com/office/2019/04/relationships/externalLinkLongPath" Target="/personal/tomas_fidelis_recuperarportugal_gov_pt/Documents/Estrutura%20de%20Miss&#227;o%20Recuperar%20Portugal/3.%20Monitoriza&#231;&#227;o/1.%20Relat&#243;rio%20Monitoriza&#231;&#227;o%20PRR/20220126/Worksheet%20in%20%20%20Stocks%20-%20analise?BE0F4E11" TargetMode="External"/><Relationship Id="rId1" Type="http://schemas.openxmlformats.org/officeDocument/2006/relationships/externalLinkPath" Target="file:///\\BE0F4E11\Worksheet%20in%20%20%20Stocks%20-%20analise" TargetMode="External"/></Relationships>
</file>

<file path=xl/externalLinks/_rels/externalLink8.xml.rels><?xml version="1.0" encoding="UTF-8" standalone="yes"?>
<Relationships xmlns="http://schemas.openxmlformats.org/package/2006/relationships"><Relationship Id="rId2" Type="http://schemas.microsoft.com/office/2019/04/relationships/externalLinkLongPath" Target="/personal/tomas_fidelis_recuperarportugal_gov_pt/Documents/Estrutura%20de%20Miss&#227;o%20Recuperar%20Portugal/0.%20Plano%20de%20Recupera&#231;&#227;o%20e%20Resili&#234;ncia/Compare%20Final%20vs.%20Abril/Worksheet%20in%20%20%20GENERIS%20-%20Ficheiro%20de%20suporte%20global?262C1C08" TargetMode="External"/><Relationship Id="rId1" Type="http://schemas.openxmlformats.org/officeDocument/2006/relationships/externalLinkPath" Target="file:///\\262C1C08\Worksheet%20in%20%20%20GENERIS%20-%20Ficheiro%20de%20suporte%20global"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rui.inacio\Desktop\PRR%20Tabelas%20agrega&#231;&#227;o%20v2_RI.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XREF"/>
      <sheetName val="Tickmarks"/>
      <sheetName val="T1_Pick_List"/>
    </sheetNames>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pe"/>
      <sheetName val="Organigrama Farma"/>
      <sheetName val="Separação"/>
      <sheetName val="P&amp;L"/>
      <sheetName val="P&amp;L (2)"/>
      <sheetName val="Sales"/>
      <sheetName val="Changes bridge c"/>
      <sheetName val="Bridge2"/>
      <sheetName val="Margin"/>
      <sheetName val="Margin (2)"/>
      <sheetName val="monthly sales- correcto!!!"/>
      <sheetName val="Total"/>
      <sheetName val="Total (2)"/>
      <sheetName val="Hosp Clientes"/>
      <sheetName val="Products H1 (2)"/>
      <sheetName val="Prod Hosp margem"/>
      <sheetName val="N2 (3)"/>
      <sheetName val="N2 (4)"/>
      <sheetName val="D2 (3)"/>
      <sheetName val="D2 (4)"/>
      <sheetName val="E2 (2)"/>
      <sheetName val="E2"/>
      <sheetName val="FSE"/>
      <sheetName val="ESS - monthly"/>
      <sheetName val="OCO"/>
      <sheetName val="Pessoal"/>
      <sheetName val="No pessoal"/>
      <sheetName val="Financial results"/>
      <sheetName val="Extraordinary results"/>
      <sheetName val="BS Farma1"/>
      <sheetName val="BS Bridge2"/>
      <sheetName val="Capex - farma e transfer"/>
      <sheetName val="Fixed Assets (2)"/>
      <sheetName val="Investimentos"/>
      <sheetName val="Investimentos (2)"/>
      <sheetName val="BS Biogeneris"/>
      <sheetName val="DR Biogeneris"/>
      <sheetName val="BS Generis Esp"/>
      <sheetName val="DR Generis Esp"/>
      <sheetName val="Stocks (2)"/>
      <sheetName val="Stocks 1"/>
      <sheetName val="Stocks lead"/>
      <sheetName val="Bad debt"/>
      <sheetName val="Bad debt (2)"/>
      <sheetName val="Reconciliação Ageing Balancete"/>
      <sheetName val="Analise clientes2"/>
      <sheetName val="Movimento"/>
      <sheetName val="APDE"/>
      <sheetName val="DPAE"/>
      <sheetName val="Equity"/>
      <sheetName val="Passivo"/>
      <sheetName val="Forn"/>
      <sheetName val="Banks"/>
      <sheetName val="Rec bancaria"/>
      <sheetName val="Endivi"/>
      <sheetName val="Organigrama_Farma"/>
      <sheetName val="P&amp;L_(2)"/>
      <sheetName val="Changes_bridge_c"/>
      <sheetName val="Margin_(2)"/>
      <sheetName val="monthly_sales-_correcto!!!"/>
      <sheetName val="Total_(2)"/>
      <sheetName val="Hosp_Clientes"/>
      <sheetName val="Products_H1_(2)"/>
      <sheetName val="Prod_Hosp_margem"/>
      <sheetName val="N2_(3)"/>
      <sheetName val="N2_(4)"/>
      <sheetName val="D2_(3)"/>
      <sheetName val="D2_(4)"/>
      <sheetName val="E2_(2)"/>
      <sheetName val="ESS_-_monthly"/>
      <sheetName val="No_pessoal"/>
      <sheetName val="Financial_results"/>
      <sheetName val="Extraordinary_results"/>
      <sheetName val="BS_Farma1"/>
      <sheetName val="BS_Bridge2"/>
      <sheetName val="Capex_-_farma_e_transfer"/>
      <sheetName val="Fixed_Assets_(2)"/>
      <sheetName val="Investimentos_(2)"/>
      <sheetName val="BS_Biogeneris"/>
      <sheetName val="DR_Biogeneris"/>
      <sheetName val="BS_Generis_Esp"/>
      <sheetName val="DR_Generis_Esp"/>
      <sheetName val="Stocks_(2)"/>
      <sheetName val="Stocks_1"/>
      <sheetName val="Stocks_lead"/>
      <sheetName val="Bad_debt"/>
      <sheetName val="Bad_debt_(2)"/>
      <sheetName val="Reconciliação_Ageing_Balancete"/>
      <sheetName val="Analise_clientes2"/>
      <sheetName val="Rec_bancaria"/>
    </sheetNames>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pe"/>
      <sheetName val="Organigrama Farma"/>
      <sheetName val="Separação"/>
      <sheetName val="P&amp;L"/>
      <sheetName val="P&amp;L (2)"/>
      <sheetName val="Sales"/>
      <sheetName val="Changes bridge c"/>
      <sheetName val="Bridge2"/>
      <sheetName val="Margin"/>
      <sheetName val="Margin (2)"/>
      <sheetName val="monthly sales- correcto!!!"/>
      <sheetName val="Total"/>
      <sheetName val="Total (2)"/>
      <sheetName val="Hosp Clientes"/>
      <sheetName val="Products H1 (2)"/>
      <sheetName val="Prod Hosp margem"/>
      <sheetName val="N2 (3)"/>
      <sheetName val="N2 (4)"/>
      <sheetName val="D2 (3)"/>
      <sheetName val="D2 (4)"/>
      <sheetName val="E2 (2)"/>
      <sheetName val="E2"/>
      <sheetName val="FSE"/>
      <sheetName val="ESS - monthly"/>
      <sheetName val="OCO"/>
      <sheetName val="Pessoal"/>
      <sheetName val="No pessoal"/>
      <sheetName val="Financial results"/>
      <sheetName val="Extraordinary results"/>
      <sheetName val="BS Farma1"/>
      <sheetName val="BS Bridge2"/>
      <sheetName val="Capex - farma e transfer"/>
      <sheetName val="Fixed Assets (2)"/>
      <sheetName val="Investimentos"/>
      <sheetName val="Investimentos (2)"/>
      <sheetName val="BS Biogeneris"/>
      <sheetName val="DR Biogeneris"/>
      <sheetName val="BS Generis Esp"/>
      <sheetName val="DR Generis Esp"/>
      <sheetName val="Stocks (2)"/>
      <sheetName val="Stocks 1"/>
      <sheetName val="Stocks lead"/>
      <sheetName val="Bad debt"/>
      <sheetName val="Bad debt (2)"/>
      <sheetName val="Reconciliação Ageing Balancete"/>
      <sheetName val="Analise clientes2"/>
      <sheetName val="Movimento"/>
      <sheetName val="APDE"/>
      <sheetName val="DPAE"/>
      <sheetName val="Equity"/>
      <sheetName val="Passivo"/>
      <sheetName val="Forn"/>
      <sheetName val="Banks"/>
      <sheetName val="Rec bancaria"/>
      <sheetName val="Endivi"/>
      <sheetName val="Organigrama_Farma"/>
      <sheetName val="P&amp;L_(2)"/>
      <sheetName val="Changes_bridge_c"/>
      <sheetName val="Margin_(2)"/>
      <sheetName val="monthly_sales-_correcto!!!"/>
      <sheetName val="Total_(2)"/>
      <sheetName val="Hosp_Clientes"/>
      <sheetName val="Products_H1_(2)"/>
      <sheetName val="Prod_Hosp_margem"/>
      <sheetName val="N2_(3)"/>
      <sheetName val="N2_(4)"/>
      <sheetName val="D2_(3)"/>
      <sheetName val="D2_(4)"/>
      <sheetName val="E2_(2)"/>
      <sheetName val="ESS_-_monthly"/>
      <sheetName val="No_pessoal"/>
      <sheetName val="Financial_results"/>
      <sheetName val="Extraordinary_results"/>
      <sheetName val="BS_Farma1"/>
      <sheetName val="BS_Bridge2"/>
      <sheetName val="Capex_-_farma_e_transfer"/>
      <sheetName val="Fixed_Assets_(2)"/>
      <sheetName val="Investimentos_(2)"/>
      <sheetName val="BS_Biogeneris"/>
      <sheetName val="DR_Biogeneris"/>
      <sheetName val="BS_Generis_Esp"/>
      <sheetName val="DR_Generis_Esp"/>
      <sheetName val="Stocks_(2)"/>
      <sheetName val="Stocks_1"/>
      <sheetName val="Stocks_lead"/>
      <sheetName val="Bad_debt"/>
      <sheetName val="Bad_debt_(2)"/>
      <sheetName val="Reconciliação_Ageing_Balancete"/>
      <sheetName val="Analise_clientes2"/>
      <sheetName val="Rec_bancaria"/>
    </sheetNames>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o Disponibilidades"/>
      <sheetName val="Resumo"/>
      <sheetName val="Tickmarks"/>
    </sheetNames>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ndas por produto e cliente"/>
      <sheetName val="Pivot por produto"/>
      <sheetName val="Pivot por Cliente"/>
      <sheetName val="Final"/>
      <sheetName val="Vendas Cliente Produto (2)"/>
      <sheetName val="Vendas Cliente Produto"/>
      <sheetName val="Vendas Totais Clientes 2006_Hos"/>
      <sheetName val="XREF"/>
      <sheetName val="2053.2"/>
    </sheetNames>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Base"/>
      <sheetName val="Adjustments"/>
      <sheetName val="KPI_"/>
      <sheetName val="Probos_FY10"/>
      <sheetName val="Probos_FY11"/>
      <sheetName val="Probos_09_2011"/>
      <sheetName val="Probos_P&amp;L"/>
      <sheetName val="Probos_Revenue"/>
      <sheetName val="Probos_COGS"/>
      <sheetName val="Probos_ESS"/>
      <sheetName val="Trade payables"/>
      <sheetName val="Probos_Personnel"/>
      <sheetName val="Probos_Bad debt provision"/>
      <sheetName val="Probos_Other Operating Results"/>
      <sheetName val="Probos_Fin&amp;Ext Results"/>
      <sheetName val="Probos_BS"/>
      <sheetName val="Activos Impostos Diferidos"/>
      <sheetName val="Detalhe facturas IF India"/>
      <sheetName val="Probos_Fixed Assets"/>
      <sheetName val="Vida útil por classe"/>
      <sheetName val="Evolução VLC por classe"/>
      <sheetName val="Análise evolução VLC - 2011"/>
      <sheetName val="Vida útil 2010"/>
      <sheetName val="Cadastro 2010"/>
      <sheetName val="Probos_Banks"/>
      <sheetName val="Análise Rec. Bancárias"/>
      <sheetName val="Rotação de stocks - 31.12.2011"/>
      <sheetName val="Sheet5"/>
      <sheetName val="Stocks 31.12.2011 (relatório)"/>
      <sheetName val="Rotação de stocks - 31.07.2012"/>
      <sheetName val="Sheet2"/>
      <sheetName val="Stocks 31.07.2012 (relatório)"/>
      <sheetName val="Probos_Trade receivables"/>
      <sheetName val="Análise ageing 31.12.2011"/>
      <sheetName val="Análise ageing 30.07.2012"/>
      <sheetName val="Análise ageing 30.07.2012 (rel)"/>
      <sheetName val="Probos_Other receivables"/>
      <sheetName val="Sheet1"/>
      <sheetName val="Probos_A&amp;DAssets"/>
      <sheetName val="Probos_Trade payables"/>
      <sheetName val="Análise_ageing_Dez11"/>
      <sheetName val="Análise_ageingJul12"/>
      <sheetName val="Probos_07_2012"/>
      <sheetName val="Probos_Other payables"/>
      <sheetName val="Probos_A&amp;DLiabilities"/>
      <sheetName val="Probos_Taxes and social sec"/>
      <sheetName val="Probos_Financial debt"/>
      <sheetName val="Probos_Net equity"/>
      <sheetName val="Análise SWAPS"/>
      <sheetName val="Probos_Reserves"/>
    </sheetNames>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ise - graficos"/>
      <sheetName val="Lead"/>
      <sheetName val="Links"/>
      <sheetName val="XREF"/>
      <sheetName val="Tickmarks"/>
      <sheetName val="Vendas por produto e cliente"/>
    </sheetNames>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paração"/>
      <sheetName val="Organigrama Generis"/>
      <sheetName val="PL Pro"/>
      <sheetName val="EBITDA Bridge"/>
      <sheetName val="reconciliação vendas"/>
      <sheetName val="Sales"/>
      <sheetName val="Bridge"/>
      <sheetName val="vendas mensais"/>
      <sheetName val="Ambulatorio"/>
      <sheetName val="Hospital"/>
      <sheetName val="Retail Clients"/>
      <sheetName val="Retail Products"/>
      <sheetName val="Retail and hosp"/>
      <sheetName val="Hosp Clients"/>
      <sheetName val="Hospital Products"/>
      <sheetName val="Export - Produto"/>
      <sheetName val="Export - cliente"/>
      <sheetName val="Sep Analysis"/>
      <sheetName val="OCO"/>
      <sheetName val="FSE"/>
      <sheetName val="ESS (2)"/>
      <sheetName val="FSE - calculos"/>
      <sheetName val="Pessoal"/>
      <sheetName val="N trab"/>
      <sheetName val="Monthly 06"/>
      <sheetName val="Financial results"/>
      <sheetName val="Extraordinary results"/>
      <sheetName val="Lead BS"/>
      <sheetName val="BS Bridge2"/>
      <sheetName val="Fixed Assets"/>
      <sheetName val="Equity"/>
      <sheetName val="Stocks"/>
      <sheetName val="Stocks A"/>
      <sheetName val="Evolução Stock"/>
      <sheetName val="Provisoes"/>
      <sheetName val="Receivables 1"/>
      <sheetName val="Receivables 2"/>
      <sheetName val="Clients"/>
      <sheetName val="Clients 2"/>
      <sheetName val="Banks"/>
      <sheetName val="DPAE"/>
      <sheetName val="Passivo"/>
      <sheetName val="Forn (2)"/>
      <sheetName val="Rec bancaria"/>
      <sheetName val="Endivid"/>
      <sheetName val="NWC"/>
      <sheetName val="Capex"/>
      <sheetName val="Variação preços"/>
      <sheetName val="Lead PL"/>
      <sheetName val="Amb &amp; Hosp"/>
      <sheetName val="Hosp 2"/>
      <sheetName val="Amb 3"/>
      <sheetName val="Amb 3 (2)"/>
      <sheetName val="Lead"/>
      <sheetName val="XREF"/>
    </sheetNames>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_Pick_List"/>
    </sheetNames>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4" tint="-0.249977111117893"/>
  </sheetPr>
  <dimension ref="A1:U342"/>
  <sheetViews>
    <sheetView showGridLines="0" tabSelected="1" topLeftCell="F134" zoomScale="70" zoomScaleNormal="70" workbookViewId="0">
      <selection activeCell="J144" sqref="J144"/>
    </sheetView>
  </sheetViews>
  <sheetFormatPr defaultColWidth="9.1796875" defaultRowHeight="27" customHeight="1" x14ac:dyDescent="0.35"/>
  <cols>
    <col min="1" max="1" width="15.54296875" style="21" customWidth="1"/>
    <col min="2" max="2" width="15.54296875" style="2" customWidth="1"/>
    <col min="3" max="3" width="52.453125" style="1" customWidth="1"/>
    <col min="4" max="4" width="112" style="1" bestFit="1" customWidth="1"/>
    <col min="5" max="5" width="20.81640625" style="1" customWidth="1"/>
    <col min="6" max="6" width="69.7265625" style="3" customWidth="1"/>
    <col min="7" max="7" width="53.26953125" style="3" customWidth="1"/>
    <col min="8" max="8" width="50.1796875" style="1" bestFit="1" customWidth="1"/>
    <col min="9" max="9" width="26" style="1" customWidth="1"/>
    <col min="10" max="12" width="18" style="1" customWidth="1"/>
    <col min="13" max="13" width="52.54296875" style="3" customWidth="1"/>
    <col min="14" max="14" width="45.1796875" style="1" customWidth="1"/>
    <col min="15" max="15" width="46" style="3" customWidth="1" collapsed="1"/>
    <col min="16" max="17" width="46" style="3" customWidth="1"/>
    <col min="18" max="18" width="21.54296875" style="4" customWidth="1" collapsed="1"/>
    <col min="19" max="19" width="20.54296875" style="5" customWidth="1"/>
    <col min="20" max="20" width="20.453125" style="1" customWidth="1"/>
    <col min="21" max="21" width="50.7265625" style="1" customWidth="1"/>
    <col min="22" max="16384" width="9.1796875" style="1"/>
  </cols>
  <sheetData>
    <row r="1" spans="1:21" s="12" customFormat="1" ht="76.5" customHeight="1" x14ac:dyDescent="0.35">
      <c r="A1" s="18" t="s">
        <v>0</v>
      </c>
      <c r="B1" s="13" t="s">
        <v>1</v>
      </c>
      <c r="C1" s="11" t="s">
        <v>2</v>
      </c>
      <c r="D1" s="11" t="s">
        <v>3</v>
      </c>
      <c r="E1" s="11" t="s">
        <v>4</v>
      </c>
      <c r="F1" s="11" t="s">
        <v>5</v>
      </c>
      <c r="G1" s="11" t="s">
        <v>6</v>
      </c>
      <c r="H1" s="11" t="s">
        <v>7</v>
      </c>
      <c r="I1" s="11" t="s">
        <v>8</v>
      </c>
      <c r="J1" s="11" t="s">
        <v>9</v>
      </c>
      <c r="K1" s="11" t="s">
        <v>10</v>
      </c>
      <c r="L1" s="11" t="s">
        <v>11</v>
      </c>
      <c r="M1" s="11" t="s">
        <v>12</v>
      </c>
      <c r="N1" s="11" t="s">
        <v>13</v>
      </c>
      <c r="O1" s="11" t="s">
        <v>14</v>
      </c>
      <c r="P1" s="11" t="s">
        <v>15</v>
      </c>
      <c r="Q1" s="11" t="s">
        <v>16</v>
      </c>
      <c r="R1" s="11" t="s">
        <v>17</v>
      </c>
      <c r="S1" s="11" t="s">
        <v>18</v>
      </c>
      <c r="T1" s="11" t="s">
        <v>19</v>
      </c>
      <c r="U1" s="11" t="s">
        <v>20</v>
      </c>
    </row>
    <row r="2" spans="1:21" ht="27" customHeight="1" x14ac:dyDescent="0.35">
      <c r="A2" s="19">
        <v>44599</v>
      </c>
      <c r="B2" s="14">
        <v>94</v>
      </c>
      <c r="C2" s="9" t="s">
        <v>21</v>
      </c>
      <c r="D2" s="9" t="s">
        <v>22</v>
      </c>
      <c r="E2" s="9" t="s">
        <v>23</v>
      </c>
      <c r="F2" s="7" t="s">
        <v>24</v>
      </c>
      <c r="G2" s="7" t="s">
        <v>25</v>
      </c>
      <c r="H2" s="6"/>
      <c r="I2" s="6"/>
      <c r="J2" s="6"/>
      <c r="K2" s="16" t="s">
        <v>26</v>
      </c>
      <c r="L2" s="17">
        <v>2023</v>
      </c>
      <c r="M2" s="7"/>
      <c r="N2" s="7"/>
      <c r="O2" s="7" t="s">
        <v>27</v>
      </c>
      <c r="P2" s="7"/>
      <c r="Q2" s="7"/>
      <c r="R2" s="8" t="s">
        <v>28</v>
      </c>
      <c r="S2" s="8" t="s">
        <v>29</v>
      </c>
      <c r="T2" s="19"/>
      <c r="U2" s="19"/>
    </row>
    <row r="3" spans="1:21" ht="27" customHeight="1" x14ac:dyDescent="0.35">
      <c r="A3" s="20">
        <v>44599</v>
      </c>
      <c r="B3" s="15">
        <v>136</v>
      </c>
      <c r="C3" s="9" t="s">
        <v>30</v>
      </c>
      <c r="D3" s="9" t="s">
        <v>31</v>
      </c>
      <c r="E3" s="9" t="s">
        <v>32</v>
      </c>
      <c r="F3" s="10" t="s">
        <v>33</v>
      </c>
      <c r="G3" s="10"/>
      <c r="H3" s="9" t="s">
        <v>34</v>
      </c>
      <c r="I3" s="9">
        <v>0</v>
      </c>
      <c r="J3" s="9">
        <v>5000</v>
      </c>
      <c r="K3" s="16" t="s">
        <v>35</v>
      </c>
      <c r="L3" s="17">
        <v>2024</v>
      </c>
      <c r="M3" s="10"/>
      <c r="N3" s="10"/>
      <c r="O3" s="10" t="s">
        <v>36</v>
      </c>
      <c r="P3" s="10"/>
      <c r="Q3" s="10"/>
      <c r="R3" s="8" t="s">
        <v>28</v>
      </c>
      <c r="S3" s="8" t="s">
        <v>29</v>
      </c>
      <c r="T3" s="19"/>
      <c r="U3" s="19"/>
    </row>
    <row r="4" spans="1:21" ht="27" customHeight="1" x14ac:dyDescent="0.35">
      <c r="A4" s="20">
        <v>44599</v>
      </c>
      <c r="B4" s="15">
        <v>175</v>
      </c>
      <c r="C4" s="9" t="s">
        <v>30</v>
      </c>
      <c r="D4" s="9" t="s">
        <v>31</v>
      </c>
      <c r="E4" s="9" t="s">
        <v>23</v>
      </c>
      <c r="F4" s="10" t="s">
        <v>37</v>
      </c>
      <c r="G4" s="10" t="s">
        <v>37</v>
      </c>
      <c r="H4" s="9"/>
      <c r="I4" s="9"/>
      <c r="J4" s="9"/>
      <c r="K4" s="16" t="s">
        <v>26</v>
      </c>
      <c r="L4" s="17">
        <v>2024</v>
      </c>
      <c r="M4" s="10"/>
      <c r="N4" s="10"/>
      <c r="O4" s="10" t="s">
        <v>38</v>
      </c>
      <c r="P4" s="10"/>
      <c r="Q4" s="10"/>
      <c r="R4" s="8" t="s">
        <v>28</v>
      </c>
      <c r="S4" s="8" t="s">
        <v>29</v>
      </c>
      <c r="T4" s="19"/>
      <c r="U4" s="19"/>
    </row>
    <row r="5" spans="1:21" ht="27" customHeight="1" x14ac:dyDescent="0.35">
      <c r="A5" s="20">
        <v>44599</v>
      </c>
      <c r="B5" s="15">
        <v>178</v>
      </c>
      <c r="C5" s="9" t="s">
        <v>30</v>
      </c>
      <c r="D5" s="9" t="s">
        <v>31</v>
      </c>
      <c r="E5" s="9" t="s">
        <v>23</v>
      </c>
      <c r="F5" s="10" t="s">
        <v>39</v>
      </c>
      <c r="G5" s="10" t="s">
        <v>40</v>
      </c>
      <c r="H5" s="9"/>
      <c r="I5" s="9"/>
      <c r="J5" s="9"/>
      <c r="K5" s="16" t="s">
        <v>41</v>
      </c>
      <c r="L5" s="17">
        <v>2023</v>
      </c>
      <c r="M5" s="10"/>
      <c r="N5" s="9"/>
      <c r="O5" s="10" t="s">
        <v>42</v>
      </c>
      <c r="P5" s="10"/>
      <c r="Q5" s="10"/>
      <c r="R5" s="8" t="s">
        <v>28</v>
      </c>
      <c r="S5" s="8" t="s">
        <v>29</v>
      </c>
      <c r="T5" s="19"/>
      <c r="U5" s="19"/>
    </row>
    <row r="6" spans="1:21" ht="27" customHeight="1" x14ac:dyDescent="0.35">
      <c r="A6" s="20">
        <v>44599</v>
      </c>
      <c r="B6" s="15">
        <v>4</v>
      </c>
      <c r="C6" s="9" t="s">
        <v>43</v>
      </c>
      <c r="D6" s="9" t="s">
        <v>44</v>
      </c>
      <c r="E6" s="9" t="s">
        <v>23</v>
      </c>
      <c r="F6" s="10" t="s">
        <v>45</v>
      </c>
      <c r="G6" s="10" t="s">
        <v>46</v>
      </c>
      <c r="H6" s="9"/>
      <c r="I6" s="9"/>
      <c r="J6" s="9"/>
      <c r="K6" s="16" t="s">
        <v>41</v>
      </c>
      <c r="L6" s="17">
        <v>2022</v>
      </c>
      <c r="M6" s="10"/>
      <c r="N6" s="9"/>
      <c r="O6" s="10" t="s">
        <v>47</v>
      </c>
      <c r="P6" s="10"/>
      <c r="Q6" s="10"/>
      <c r="R6" s="8" t="s">
        <v>28</v>
      </c>
      <c r="S6" s="8" t="s">
        <v>48</v>
      </c>
      <c r="T6" s="19">
        <v>44772</v>
      </c>
      <c r="U6" s="23"/>
    </row>
    <row r="7" spans="1:21" ht="27" customHeight="1" x14ac:dyDescent="0.35">
      <c r="A7" s="20">
        <v>44599</v>
      </c>
      <c r="B7" s="15">
        <v>15</v>
      </c>
      <c r="C7" s="9" t="s">
        <v>43</v>
      </c>
      <c r="D7" s="9" t="s">
        <v>44</v>
      </c>
      <c r="E7" s="9" t="s">
        <v>32</v>
      </c>
      <c r="F7" s="10" t="s">
        <v>49</v>
      </c>
      <c r="G7" s="10"/>
      <c r="H7" s="9" t="s">
        <v>34</v>
      </c>
      <c r="I7" s="9">
        <v>0</v>
      </c>
      <c r="J7" s="9">
        <v>20</v>
      </c>
      <c r="K7" s="16" t="s">
        <v>35</v>
      </c>
      <c r="L7" s="17">
        <v>2023</v>
      </c>
      <c r="M7" s="10"/>
      <c r="N7" s="9"/>
      <c r="O7" s="10" t="s">
        <v>50</v>
      </c>
      <c r="P7" s="10"/>
      <c r="Q7" s="10"/>
      <c r="R7" s="8" t="s">
        <v>28</v>
      </c>
      <c r="S7" s="8" t="s">
        <v>48</v>
      </c>
      <c r="T7" s="19"/>
      <c r="U7" s="19"/>
    </row>
    <row r="8" spans="1:21" ht="27" customHeight="1" x14ac:dyDescent="0.35">
      <c r="A8" s="20">
        <v>44599</v>
      </c>
      <c r="B8" s="15">
        <v>18</v>
      </c>
      <c r="C8" s="9" t="s">
        <v>43</v>
      </c>
      <c r="D8" s="9" t="s">
        <v>44</v>
      </c>
      <c r="E8" s="9" t="s">
        <v>32</v>
      </c>
      <c r="F8" s="10" t="s">
        <v>49</v>
      </c>
      <c r="G8" s="10"/>
      <c r="H8" s="9" t="s">
        <v>34</v>
      </c>
      <c r="I8" s="9">
        <v>20</v>
      </c>
      <c r="J8" s="9">
        <v>100</v>
      </c>
      <c r="K8" s="16" t="s">
        <v>26</v>
      </c>
      <c r="L8" s="17">
        <v>2026</v>
      </c>
      <c r="M8" s="10"/>
      <c r="N8" s="9"/>
      <c r="O8" s="10" t="s">
        <v>51</v>
      </c>
      <c r="P8" s="10"/>
      <c r="Q8" s="10"/>
      <c r="R8" s="8" t="s">
        <v>28</v>
      </c>
      <c r="S8" s="8" t="s">
        <v>48</v>
      </c>
      <c r="T8" s="19"/>
      <c r="U8" s="19"/>
    </row>
    <row r="9" spans="1:21" ht="27" customHeight="1" x14ac:dyDescent="0.35">
      <c r="A9" s="20">
        <v>44599</v>
      </c>
      <c r="B9" s="15">
        <v>259</v>
      </c>
      <c r="C9" s="9" t="s">
        <v>43</v>
      </c>
      <c r="D9" s="9" t="s">
        <v>44</v>
      </c>
      <c r="E9" s="9" t="s">
        <v>23</v>
      </c>
      <c r="F9" s="10" t="s">
        <v>52</v>
      </c>
      <c r="G9" s="10" t="s">
        <v>53</v>
      </c>
      <c r="H9" s="9"/>
      <c r="I9" s="9"/>
      <c r="J9" s="9"/>
      <c r="K9" s="16" t="s">
        <v>41</v>
      </c>
      <c r="L9" s="17">
        <v>2026</v>
      </c>
      <c r="M9" s="10"/>
      <c r="N9" s="9"/>
      <c r="O9" s="10" t="s">
        <v>54</v>
      </c>
      <c r="P9" s="10"/>
      <c r="Q9" s="10"/>
      <c r="R9" s="8" t="s">
        <v>28</v>
      </c>
      <c r="S9" s="8" t="s">
        <v>48</v>
      </c>
      <c r="T9" s="19"/>
      <c r="U9" s="19"/>
    </row>
    <row r="10" spans="1:21" ht="27" customHeight="1" x14ac:dyDescent="0.35">
      <c r="A10" s="20">
        <v>44599</v>
      </c>
      <c r="B10" s="15">
        <v>260</v>
      </c>
      <c r="C10" s="9" t="s">
        <v>43</v>
      </c>
      <c r="D10" s="9" t="s">
        <v>44</v>
      </c>
      <c r="E10" s="9" t="s">
        <v>23</v>
      </c>
      <c r="F10" s="10" t="s">
        <v>55</v>
      </c>
      <c r="G10" s="10" t="s">
        <v>56</v>
      </c>
      <c r="H10" s="9"/>
      <c r="I10" s="9"/>
      <c r="J10" s="9"/>
      <c r="K10" s="16" t="s">
        <v>26</v>
      </c>
      <c r="L10" s="17">
        <v>2026</v>
      </c>
      <c r="M10" s="10"/>
      <c r="N10" s="10"/>
      <c r="O10" s="10" t="s">
        <v>57</v>
      </c>
      <c r="P10" s="10"/>
      <c r="Q10" s="10"/>
      <c r="R10" s="8" t="s">
        <v>28</v>
      </c>
      <c r="S10" s="8" t="s">
        <v>48</v>
      </c>
      <c r="T10" s="19"/>
      <c r="U10" s="19"/>
    </row>
    <row r="11" spans="1:21" ht="27" customHeight="1" x14ac:dyDescent="0.35">
      <c r="A11" s="20">
        <v>44599</v>
      </c>
      <c r="B11" s="15">
        <v>261</v>
      </c>
      <c r="C11" s="9" t="s">
        <v>43</v>
      </c>
      <c r="D11" s="9" t="s">
        <v>44</v>
      </c>
      <c r="E11" s="9" t="s">
        <v>23</v>
      </c>
      <c r="F11" s="10" t="s">
        <v>58</v>
      </c>
      <c r="G11" s="10" t="s">
        <v>59</v>
      </c>
      <c r="H11" s="9"/>
      <c r="I11" s="9"/>
      <c r="J11" s="9"/>
      <c r="K11" s="16" t="s">
        <v>26</v>
      </c>
      <c r="L11" s="17">
        <v>2026</v>
      </c>
      <c r="M11" s="10"/>
      <c r="N11" s="9"/>
      <c r="O11" s="10" t="s">
        <v>60</v>
      </c>
      <c r="P11" s="10"/>
      <c r="Q11" s="10"/>
      <c r="R11" s="8" t="s">
        <v>28</v>
      </c>
      <c r="S11" s="8" t="s">
        <v>48</v>
      </c>
      <c r="T11" s="19"/>
      <c r="U11" s="19"/>
    </row>
    <row r="12" spans="1:21" ht="27" customHeight="1" x14ac:dyDescent="0.35">
      <c r="A12" s="20">
        <v>44599</v>
      </c>
      <c r="B12" s="15">
        <v>262</v>
      </c>
      <c r="C12" s="9" t="s">
        <v>43</v>
      </c>
      <c r="D12" s="9" t="s">
        <v>44</v>
      </c>
      <c r="E12" s="9" t="s">
        <v>23</v>
      </c>
      <c r="F12" s="10" t="s">
        <v>61</v>
      </c>
      <c r="G12" s="10" t="s">
        <v>62</v>
      </c>
      <c r="H12" s="9"/>
      <c r="I12" s="9"/>
      <c r="J12" s="9"/>
      <c r="K12" s="16" t="s">
        <v>26</v>
      </c>
      <c r="L12" s="17">
        <v>2026</v>
      </c>
      <c r="M12" s="10"/>
      <c r="N12" s="9"/>
      <c r="O12" s="10" t="s">
        <v>63</v>
      </c>
      <c r="P12" s="10"/>
      <c r="Q12" s="10"/>
      <c r="R12" s="8" t="s">
        <v>28</v>
      </c>
      <c r="S12" s="8" t="s">
        <v>48</v>
      </c>
      <c r="T12" s="19"/>
      <c r="U12" s="19"/>
    </row>
    <row r="13" spans="1:21" ht="27" customHeight="1" x14ac:dyDescent="0.35">
      <c r="A13" s="20">
        <v>44599</v>
      </c>
      <c r="B13" s="15">
        <v>99</v>
      </c>
      <c r="C13" s="9" t="s">
        <v>21</v>
      </c>
      <c r="D13" s="9" t="s">
        <v>22</v>
      </c>
      <c r="E13" s="9" t="s">
        <v>32</v>
      </c>
      <c r="F13" s="10" t="s">
        <v>64</v>
      </c>
      <c r="G13" s="10"/>
      <c r="H13" s="9" t="s">
        <v>34</v>
      </c>
      <c r="I13" s="9">
        <v>0</v>
      </c>
      <c r="J13" s="9">
        <v>1000</v>
      </c>
      <c r="K13" s="16" t="s">
        <v>35</v>
      </c>
      <c r="L13" s="17">
        <v>2023</v>
      </c>
      <c r="M13" s="10"/>
      <c r="N13" s="10"/>
      <c r="O13" s="10" t="s">
        <v>65</v>
      </c>
      <c r="P13" s="10"/>
      <c r="Q13" s="10"/>
      <c r="R13" s="8" t="s">
        <v>28</v>
      </c>
      <c r="S13" s="8" t="s">
        <v>29</v>
      </c>
      <c r="T13" s="19"/>
      <c r="U13" s="19"/>
    </row>
    <row r="14" spans="1:21" ht="27" customHeight="1" x14ac:dyDescent="0.35">
      <c r="A14" s="20">
        <v>44599</v>
      </c>
      <c r="B14" s="15">
        <v>51</v>
      </c>
      <c r="C14" s="9" t="s">
        <v>66</v>
      </c>
      <c r="D14" s="9" t="s">
        <v>67</v>
      </c>
      <c r="E14" s="9" t="s">
        <v>23</v>
      </c>
      <c r="F14" s="10" t="s">
        <v>68</v>
      </c>
      <c r="G14" s="10" t="s">
        <v>69</v>
      </c>
      <c r="H14" s="9"/>
      <c r="I14" s="9"/>
      <c r="J14" s="9"/>
      <c r="K14" s="16" t="s">
        <v>41</v>
      </c>
      <c r="L14" s="17">
        <v>2022</v>
      </c>
      <c r="M14" s="10"/>
      <c r="N14" s="10"/>
      <c r="O14" s="10" t="s">
        <v>70</v>
      </c>
      <c r="P14" s="10"/>
      <c r="Q14" s="10"/>
      <c r="R14" s="8" t="s">
        <v>28</v>
      </c>
      <c r="S14" s="8" t="s">
        <v>48</v>
      </c>
      <c r="T14" s="19">
        <v>44651</v>
      </c>
      <c r="U14" s="23"/>
    </row>
    <row r="15" spans="1:21" ht="27" customHeight="1" x14ac:dyDescent="0.35">
      <c r="A15" s="20">
        <v>44599</v>
      </c>
      <c r="B15" s="15">
        <v>322</v>
      </c>
      <c r="C15" s="9" t="s">
        <v>66</v>
      </c>
      <c r="D15" s="9" t="s">
        <v>67</v>
      </c>
      <c r="E15" s="9" t="s">
        <v>32</v>
      </c>
      <c r="F15" s="10" t="s">
        <v>71</v>
      </c>
      <c r="G15" s="10"/>
      <c r="H15" s="9" t="s">
        <v>34</v>
      </c>
      <c r="I15" s="9">
        <v>0</v>
      </c>
      <c r="J15" s="9">
        <v>7400</v>
      </c>
      <c r="K15" s="16" t="s">
        <v>35</v>
      </c>
      <c r="L15" s="17">
        <v>2025</v>
      </c>
      <c r="M15" s="10"/>
      <c r="N15" s="10"/>
      <c r="O15" s="10" t="s">
        <v>72</v>
      </c>
      <c r="P15" s="10"/>
      <c r="Q15" s="10"/>
      <c r="R15" s="8" t="s">
        <v>28</v>
      </c>
      <c r="S15" s="8" t="s">
        <v>48</v>
      </c>
      <c r="T15" s="19"/>
      <c r="U15" s="19"/>
    </row>
    <row r="16" spans="1:21" ht="27" customHeight="1" x14ac:dyDescent="0.35">
      <c r="A16" s="20">
        <v>44599</v>
      </c>
      <c r="B16" s="15">
        <v>323</v>
      </c>
      <c r="C16" s="9" t="s">
        <v>66</v>
      </c>
      <c r="D16" s="9" t="s">
        <v>67</v>
      </c>
      <c r="E16" s="9" t="s">
        <v>32</v>
      </c>
      <c r="F16" s="10" t="s">
        <v>73</v>
      </c>
      <c r="G16" s="10"/>
      <c r="H16" s="9" t="s">
        <v>34</v>
      </c>
      <c r="I16" s="9">
        <v>0</v>
      </c>
      <c r="J16" s="9">
        <v>1200</v>
      </c>
      <c r="K16" s="16" t="s">
        <v>35</v>
      </c>
      <c r="L16" s="17">
        <v>2023</v>
      </c>
      <c r="M16" s="10"/>
      <c r="N16" s="10"/>
      <c r="O16" s="10" t="s">
        <v>74</v>
      </c>
      <c r="P16" s="10"/>
      <c r="Q16" s="10"/>
      <c r="R16" s="8" t="s">
        <v>28</v>
      </c>
      <c r="S16" s="8" t="s">
        <v>48</v>
      </c>
      <c r="T16" s="19"/>
      <c r="U16" s="19"/>
    </row>
    <row r="17" spans="1:21" ht="27" customHeight="1" x14ac:dyDescent="0.35">
      <c r="A17" s="20">
        <v>44599</v>
      </c>
      <c r="B17" s="15">
        <v>78</v>
      </c>
      <c r="C17" s="9" t="s">
        <v>75</v>
      </c>
      <c r="D17" s="9" t="s">
        <v>76</v>
      </c>
      <c r="E17" s="9" t="s">
        <v>32</v>
      </c>
      <c r="F17" s="10" t="s">
        <v>77</v>
      </c>
      <c r="G17" s="10"/>
      <c r="H17" s="9" t="s">
        <v>34</v>
      </c>
      <c r="I17" s="9">
        <v>0</v>
      </c>
      <c r="J17" s="9">
        <v>3</v>
      </c>
      <c r="K17" s="16" t="s">
        <v>35</v>
      </c>
      <c r="L17" s="17">
        <v>2025</v>
      </c>
      <c r="M17" s="10"/>
      <c r="N17" s="10"/>
      <c r="O17" s="10" t="s">
        <v>78</v>
      </c>
      <c r="P17" s="10"/>
      <c r="Q17" s="10"/>
      <c r="R17" s="8" t="s">
        <v>28</v>
      </c>
      <c r="S17" s="8" t="s">
        <v>48</v>
      </c>
      <c r="T17" s="19"/>
      <c r="U17" s="19"/>
    </row>
    <row r="18" spans="1:21" ht="27" customHeight="1" x14ac:dyDescent="0.35">
      <c r="A18" s="20">
        <v>44599</v>
      </c>
      <c r="B18" s="15">
        <v>170</v>
      </c>
      <c r="C18" s="9" t="s">
        <v>75</v>
      </c>
      <c r="D18" s="9" t="s">
        <v>76</v>
      </c>
      <c r="E18" s="9" t="s">
        <v>23</v>
      </c>
      <c r="F18" s="10" t="s">
        <v>79</v>
      </c>
      <c r="G18" s="10" t="s">
        <v>80</v>
      </c>
      <c r="H18" s="9"/>
      <c r="I18" s="9"/>
      <c r="J18" s="9">
        <v>3</v>
      </c>
      <c r="K18" s="16" t="s">
        <v>35</v>
      </c>
      <c r="L18" s="17">
        <v>2022</v>
      </c>
      <c r="M18" s="10"/>
      <c r="N18" s="10"/>
      <c r="O18" s="10" t="s">
        <v>81</v>
      </c>
      <c r="P18" s="10"/>
      <c r="Q18" s="10"/>
      <c r="R18" s="8" t="s">
        <v>28</v>
      </c>
      <c r="S18" s="8" t="s">
        <v>48</v>
      </c>
      <c r="T18" s="19"/>
      <c r="U18" s="19"/>
    </row>
    <row r="19" spans="1:21" ht="27" customHeight="1" x14ac:dyDescent="0.35">
      <c r="A19" s="20">
        <v>44599</v>
      </c>
      <c r="B19" s="15">
        <v>324</v>
      </c>
      <c r="C19" s="9" t="s">
        <v>75</v>
      </c>
      <c r="D19" s="9" t="s">
        <v>76</v>
      </c>
      <c r="E19" s="9" t="s">
        <v>23</v>
      </c>
      <c r="F19" s="10" t="s">
        <v>82</v>
      </c>
      <c r="G19" s="10" t="s">
        <v>83</v>
      </c>
      <c r="H19" s="9"/>
      <c r="I19" s="9"/>
      <c r="J19" s="9"/>
      <c r="K19" s="16" t="s">
        <v>35</v>
      </c>
      <c r="L19" s="17">
        <v>2025</v>
      </c>
      <c r="M19" s="10"/>
      <c r="N19" s="10"/>
      <c r="O19" s="10" t="s">
        <v>84</v>
      </c>
      <c r="P19" s="10"/>
      <c r="Q19" s="10"/>
      <c r="R19" s="8" t="s">
        <v>28</v>
      </c>
      <c r="S19" s="8" t="s">
        <v>48</v>
      </c>
      <c r="T19" s="19"/>
      <c r="U19" s="19"/>
    </row>
    <row r="20" spans="1:21" ht="27" customHeight="1" x14ac:dyDescent="0.35">
      <c r="A20" s="20">
        <v>44599</v>
      </c>
      <c r="B20" s="15">
        <v>84</v>
      </c>
      <c r="C20" s="9" t="s">
        <v>85</v>
      </c>
      <c r="D20" s="9" t="s">
        <v>86</v>
      </c>
      <c r="E20" s="9" t="s">
        <v>23</v>
      </c>
      <c r="F20" s="10" t="s">
        <v>87</v>
      </c>
      <c r="G20" s="10" t="s">
        <v>88</v>
      </c>
      <c r="H20" s="9"/>
      <c r="I20" s="9"/>
      <c r="J20" s="9"/>
      <c r="K20" s="16" t="s">
        <v>26</v>
      </c>
      <c r="L20" s="17">
        <v>2026</v>
      </c>
      <c r="M20" s="10"/>
      <c r="N20" s="9"/>
      <c r="O20" s="10" t="s">
        <v>89</v>
      </c>
      <c r="P20" s="10"/>
      <c r="Q20" s="10"/>
      <c r="R20" s="8" t="s">
        <v>28</v>
      </c>
      <c r="S20" s="8" t="s">
        <v>48</v>
      </c>
      <c r="T20" s="19"/>
      <c r="U20" s="19"/>
    </row>
    <row r="21" spans="1:21" ht="27" customHeight="1" x14ac:dyDescent="0.35">
      <c r="A21" s="20">
        <v>44599</v>
      </c>
      <c r="B21" s="15">
        <v>284</v>
      </c>
      <c r="C21" s="9" t="s">
        <v>90</v>
      </c>
      <c r="D21" s="9" t="s">
        <v>91</v>
      </c>
      <c r="E21" s="9" t="s">
        <v>32</v>
      </c>
      <c r="F21" s="10" t="s">
        <v>92</v>
      </c>
      <c r="G21" s="10"/>
      <c r="H21" s="9" t="s">
        <v>34</v>
      </c>
      <c r="I21" s="9">
        <v>0</v>
      </c>
      <c r="J21" s="9">
        <v>1500</v>
      </c>
      <c r="K21" s="16" t="s">
        <v>26</v>
      </c>
      <c r="L21" s="17">
        <v>2026</v>
      </c>
      <c r="M21" s="10"/>
      <c r="N21" s="10"/>
      <c r="O21" s="10" t="s">
        <v>93</v>
      </c>
      <c r="P21" s="10"/>
      <c r="Q21" s="10"/>
      <c r="R21" s="8" t="s">
        <v>28</v>
      </c>
      <c r="S21" s="8" t="s">
        <v>48</v>
      </c>
      <c r="T21" s="19"/>
      <c r="U21" s="19"/>
    </row>
    <row r="22" spans="1:21" ht="27" customHeight="1" x14ac:dyDescent="0.35">
      <c r="A22" s="20">
        <v>44599</v>
      </c>
      <c r="B22" s="15">
        <v>289</v>
      </c>
      <c r="C22" s="9" t="s">
        <v>90</v>
      </c>
      <c r="D22" s="9" t="s">
        <v>91</v>
      </c>
      <c r="E22" s="9" t="s">
        <v>32</v>
      </c>
      <c r="F22" s="10" t="s">
        <v>94</v>
      </c>
      <c r="G22" s="10"/>
      <c r="H22" s="9" t="s">
        <v>34</v>
      </c>
      <c r="I22" s="9">
        <v>0</v>
      </c>
      <c r="J22" s="9">
        <v>11</v>
      </c>
      <c r="K22" s="16" t="s">
        <v>26</v>
      </c>
      <c r="L22" s="17">
        <v>2026</v>
      </c>
      <c r="M22" s="10"/>
      <c r="N22" s="10"/>
      <c r="O22" s="10" t="s">
        <v>95</v>
      </c>
      <c r="P22" s="10"/>
      <c r="Q22" s="10"/>
      <c r="R22" s="8" t="s">
        <v>28</v>
      </c>
      <c r="S22" s="8" t="s">
        <v>48</v>
      </c>
      <c r="T22" s="19"/>
      <c r="U22" s="19"/>
    </row>
    <row r="23" spans="1:21" ht="27" customHeight="1" x14ac:dyDescent="0.35">
      <c r="A23" s="20">
        <v>44599</v>
      </c>
      <c r="B23" s="15">
        <v>294</v>
      </c>
      <c r="C23" s="9" t="s">
        <v>90</v>
      </c>
      <c r="D23" s="9" t="s">
        <v>91</v>
      </c>
      <c r="E23" s="9" t="s">
        <v>23</v>
      </c>
      <c r="F23" s="10" t="s">
        <v>96</v>
      </c>
      <c r="G23" s="10" t="s">
        <v>97</v>
      </c>
      <c r="H23" s="9"/>
      <c r="I23" s="9"/>
      <c r="J23" s="9"/>
      <c r="K23" s="16" t="s">
        <v>35</v>
      </c>
      <c r="L23" s="17">
        <v>2021</v>
      </c>
      <c r="M23" s="10"/>
      <c r="N23" s="10"/>
      <c r="O23" s="10" t="s">
        <v>98</v>
      </c>
      <c r="P23" s="10"/>
      <c r="Q23" s="10"/>
      <c r="R23" s="8" t="s">
        <v>28</v>
      </c>
      <c r="S23" s="8" t="s">
        <v>48</v>
      </c>
      <c r="T23" s="19">
        <v>44502</v>
      </c>
      <c r="U23" s="23"/>
    </row>
    <row r="24" spans="1:21" ht="27" customHeight="1" x14ac:dyDescent="0.35">
      <c r="A24" s="20">
        <v>44599</v>
      </c>
      <c r="B24" s="15">
        <v>102</v>
      </c>
      <c r="C24" s="9" t="s">
        <v>21</v>
      </c>
      <c r="D24" s="9" t="s">
        <v>22</v>
      </c>
      <c r="E24" s="9" t="s">
        <v>32</v>
      </c>
      <c r="F24" s="10" t="s">
        <v>99</v>
      </c>
      <c r="G24" s="10"/>
      <c r="H24" s="9" t="s">
        <v>34</v>
      </c>
      <c r="I24" s="9">
        <v>0</v>
      </c>
      <c r="J24" s="9">
        <v>201</v>
      </c>
      <c r="K24" s="16" t="s">
        <v>35</v>
      </c>
      <c r="L24" s="17">
        <v>2022</v>
      </c>
      <c r="M24" s="10"/>
      <c r="N24" s="9"/>
      <c r="O24" s="10" t="s">
        <v>100</v>
      </c>
      <c r="P24" s="10"/>
      <c r="Q24" s="10"/>
      <c r="R24" s="8" t="s">
        <v>28</v>
      </c>
      <c r="S24" s="8" t="s">
        <v>29</v>
      </c>
      <c r="T24" s="19"/>
      <c r="U24" s="19"/>
    </row>
    <row r="25" spans="1:21" ht="27" customHeight="1" x14ac:dyDescent="0.35">
      <c r="A25" s="20">
        <v>44599</v>
      </c>
      <c r="B25" s="15">
        <v>325</v>
      </c>
      <c r="C25" s="9" t="s">
        <v>90</v>
      </c>
      <c r="D25" s="9" t="s">
        <v>91</v>
      </c>
      <c r="E25" s="9" t="s">
        <v>32</v>
      </c>
      <c r="F25" s="10" t="s">
        <v>101</v>
      </c>
      <c r="G25" s="10"/>
      <c r="H25" s="9" t="s">
        <v>34</v>
      </c>
      <c r="I25" s="9">
        <v>0</v>
      </c>
      <c r="J25" s="9">
        <v>1080</v>
      </c>
      <c r="K25" s="16" t="s">
        <v>35</v>
      </c>
      <c r="L25" s="17">
        <v>2025</v>
      </c>
      <c r="M25" s="10"/>
      <c r="N25" s="9"/>
      <c r="O25" s="10" t="s">
        <v>102</v>
      </c>
      <c r="P25" s="10"/>
      <c r="Q25" s="10"/>
      <c r="R25" s="8" t="s">
        <v>28</v>
      </c>
      <c r="S25" s="8" t="s">
        <v>48</v>
      </c>
      <c r="T25" s="19"/>
      <c r="U25" s="19"/>
    </row>
    <row r="26" spans="1:21" ht="27" customHeight="1" x14ac:dyDescent="0.35">
      <c r="A26" s="20">
        <v>44599</v>
      </c>
      <c r="B26" s="15">
        <v>326</v>
      </c>
      <c r="C26" s="9" t="s">
        <v>90</v>
      </c>
      <c r="D26" s="9" t="s">
        <v>91</v>
      </c>
      <c r="E26" s="9" t="s">
        <v>32</v>
      </c>
      <c r="F26" s="10" t="s">
        <v>103</v>
      </c>
      <c r="G26" s="10"/>
      <c r="H26" s="9" t="s">
        <v>34</v>
      </c>
      <c r="I26" s="9">
        <v>0</v>
      </c>
      <c r="J26" s="9">
        <v>15</v>
      </c>
      <c r="K26" s="16" t="s">
        <v>26</v>
      </c>
      <c r="L26" s="17">
        <v>2026</v>
      </c>
      <c r="M26" s="10"/>
      <c r="N26" s="9"/>
      <c r="O26" s="10" t="s">
        <v>104</v>
      </c>
      <c r="P26" s="10"/>
      <c r="Q26" s="10"/>
      <c r="R26" s="8" t="s">
        <v>28</v>
      </c>
      <c r="S26" s="8" t="s">
        <v>48</v>
      </c>
      <c r="T26" s="19"/>
      <c r="U26" s="19"/>
    </row>
    <row r="27" spans="1:21" ht="27" customHeight="1" x14ac:dyDescent="0.35">
      <c r="A27" s="20">
        <v>44599</v>
      </c>
      <c r="B27" s="15">
        <v>144</v>
      </c>
      <c r="C27" s="9" t="s">
        <v>105</v>
      </c>
      <c r="D27" s="9" t="s">
        <v>106</v>
      </c>
      <c r="E27" s="9" t="s">
        <v>32</v>
      </c>
      <c r="F27" s="10" t="s">
        <v>107</v>
      </c>
      <c r="G27" s="10"/>
      <c r="H27" s="9" t="s">
        <v>108</v>
      </c>
      <c r="I27" s="9">
        <v>0</v>
      </c>
      <c r="J27" s="9">
        <v>90</v>
      </c>
      <c r="K27" s="16" t="s">
        <v>35</v>
      </c>
      <c r="L27" s="17">
        <v>2022</v>
      </c>
      <c r="M27" s="10"/>
      <c r="N27" s="9"/>
      <c r="O27" s="10" t="s">
        <v>109</v>
      </c>
      <c r="P27" s="10"/>
      <c r="Q27" s="10"/>
      <c r="R27" s="8" t="s">
        <v>28</v>
      </c>
      <c r="S27" s="8" t="s">
        <v>48</v>
      </c>
      <c r="T27" s="19"/>
      <c r="U27" s="19"/>
    </row>
    <row r="28" spans="1:21" ht="27" customHeight="1" x14ac:dyDescent="0.35">
      <c r="A28" s="20">
        <v>44599</v>
      </c>
      <c r="B28" s="15">
        <v>152</v>
      </c>
      <c r="C28" s="9" t="s">
        <v>105</v>
      </c>
      <c r="D28" s="9" t="s">
        <v>106</v>
      </c>
      <c r="E28" s="9" t="s">
        <v>32</v>
      </c>
      <c r="F28" s="10" t="s">
        <v>110</v>
      </c>
      <c r="G28" s="10"/>
      <c r="H28" s="9" t="s">
        <v>108</v>
      </c>
      <c r="I28" s="9">
        <v>0</v>
      </c>
      <c r="J28" s="9">
        <v>15</v>
      </c>
      <c r="K28" s="16" t="s">
        <v>35</v>
      </c>
      <c r="L28" s="17">
        <v>2022</v>
      </c>
      <c r="M28" s="10"/>
      <c r="N28" s="10"/>
      <c r="O28" s="10" t="s">
        <v>111</v>
      </c>
      <c r="P28" s="10"/>
      <c r="Q28" s="10"/>
      <c r="R28" s="8" t="s">
        <v>28</v>
      </c>
      <c r="S28" s="8" t="s">
        <v>48</v>
      </c>
      <c r="T28" s="19"/>
      <c r="U28" s="19"/>
    </row>
    <row r="29" spans="1:21" ht="27" customHeight="1" x14ac:dyDescent="0.35">
      <c r="A29" s="20">
        <v>44599</v>
      </c>
      <c r="B29" s="15">
        <v>166</v>
      </c>
      <c r="C29" s="9" t="s">
        <v>105</v>
      </c>
      <c r="D29" s="9" t="s">
        <v>106</v>
      </c>
      <c r="E29" s="9" t="s">
        <v>32</v>
      </c>
      <c r="F29" s="10" t="s">
        <v>112</v>
      </c>
      <c r="G29" s="10"/>
      <c r="H29" s="9" t="s">
        <v>108</v>
      </c>
      <c r="I29" s="9">
        <v>0</v>
      </c>
      <c r="J29" s="9">
        <v>15</v>
      </c>
      <c r="K29" s="16" t="s">
        <v>35</v>
      </c>
      <c r="L29" s="17">
        <v>2024</v>
      </c>
      <c r="M29" s="10"/>
      <c r="N29" s="10"/>
      <c r="O29" s="10" t="s">
        <v>113</v>
      </c>
      <c r="P29" s="10"/>
      <c r="Q29" s="10"/>
      <c r="R29" s="8" t="s">
        <v>28</v>
      </c>
      <c r="S29" s="8" t="s">
        <v>48</v>
      </c>
      <c r="T29" s="19"/>
      <c r="U29" s="19"/>
    </row>
    <row r="30" spans="1:21" ht="27" customHeight="1" x14ac:dyDescent="0.35">
      <c r="A30" s="20">
        <v>44599</v>
      </c>
      <c r="B30" s="15">
        <v>169</v>
      </c>
      <c r="C30" s="9" t="s">
        <v>114</v>
      </c>
      <c r="D30" s="9" t="s">
        <v>115</v>
      </c>
      <c r="E30" s="9" t="s">
        <v>32</v>
      </c>
      <c r="F30" s="10" t="s">
        <v>116</v>
      </c>
      <c r="G30" s="10"/>
      <c r="H30" s="9" t="s">
        <v>34</v>
      </c>
      <c r="I30" s="9">
        <v>0</v>
      </c>
      <c r="J30" s="9">
        <v>3600</v>
      </c>
      <c r="K30" s="16" t="s">
        <v>35</v>
      </c>
      <c r="L30" s="17">
        <v>2024</v>
      </c>
      <c r="M30" s="10"/>
      <c r="N30" s="10"/>
      <c r="O30" s="10" t="s">
        <v>117</v>
      </c>
      <c r="P30" s="10"/>
      <c r="Q30" s="10"/>
      <c r="R30" s="8" t="s">
        <v>28</v>
      </c>
      <c r="S30" s="8" t="s">
        <v>48</v>
      </c>
      <c r="T30" s="19"/>
      <c r="U30" s="19"/>
    </row>
    <row r="31" spans="1:21" ht="27" customHeight="1" x14ac:dyDescent="0.35">
      <c r="A31" s="20">
        <v>44599</v>
      </c>
      <c r="B31" s="15">
        <v>180</v>
      </c>
      <c r="C31" s="9" t="s">
        <v>118</v>
      </c>
      <c r="D31" s="9" t="s">
        <v>119</v>
      </c>
      <c r="E31" s="9" t="s">
        <v>32</v>
      </c>
      <c r="F31" s="10" t="s">
        <v>120</v>
      </c>
      <c r="G31" s="10"/>
      <c r="H31" s="9" t="s">
        <v>34</v>
      </c>
      <c r="I31" s="9">
        <v>0</v>
      </c>
      <c r="J31" s="9">
        <v>25000</v>
      </c>
      <c r="K31" s="16" t="s">
        <v>121</v>
      </c>
      <c r="L31" s="17">
        <v>2025</v>
      </c>
      <c r="M31" s="10"/>
      <c r="N31" s="10"/>
      <c r="O31" s="10" t="s">
        <v>122</v>
      </c>
      <c r="P31" s="10"/>
      <c r="Q31" s="10"/>
      <c r="R31" s="8" t="s">
        <v>28</v>
      </c>
      <c r="S31" s="8" t="s">
        <v>48</v>
      </c>
      <c r="T31" s="19"/>
      <c r="U31" s="19"/>
    </row>
    <row r="32" spans="1:21" ht="27" customHeight="1" x14ac:dyDescent="0.35">
      <c r="A32" s="20">
        <v>44599</v>
      </c>
      <c r="B32" s="15">
        <v>221</v>
      </c>
      <c r="C32" s="9" t="s">
        <v>118</v>
      </c>
      <c r="D32" s="9" t="s">
        <v>119</v>
      </c>
      <c r="E32" s="9" t="s">
        <v>32</v>
      </c>
      <c r="F32" s="10" t="s">
        <v>123</v>
      </c>
      <c r="G32" s="10"/>
      <c r="H32" s="9" t="s">
        <v>34</v>
      </c>
      <c r="I32" s="9">
        <v>0</v>
      </c>
      <c r="J32" s="9">
        <v>1000</v>
      </c>
      <c r="K32" s="16" t="s">
        <v>121</v>
      </c>
      <c r="L32" s="17">
        <v>2024</v>
      </c>
      <c r="M32" s="10"/>
      <c r="N32" s="10"/>
      <c r="O32" s="10" t="s">
        <v>124</v>
      </c>
      <c r="P32" s="10"/>
      <c r="Q32" s="10"/>
      <c r="R32" s="8" t="s">
        <v>28</v>
      </c>
      <c r="S32" s="8" t="s">
        <v>48</v>
      </c>
      <c r="T32" s="19"/>
      <c r="U32" s="19"/>
    </row>
    <row r="33" spans="1:21" ht="27" customHeight="1" x14ac:dyDescent="0.35">
      <c r="A33" s="20">
        <v>44599</v>
      </c>
      <c r="B33" s="15">
        <v>327</v>
      </c>
      <c r="C33" s="9" t="s">
        <v>125</v>
      </c>
      <c r="D33" s="9" t="s">
        <v>126</v>
      </c>
      <c r="E33" s="9" t="s">
        <v>32</v>
      </c>
      <c r="F33" s="10" t="s">
        <v>127</v>
      </c>
      <c r="G33" s="10"/>
      <c r="H33" s="9" t="s">
        <v>34</v>
      </c>
      <c r="I33" s="9">
        <v>0</v>
      </c>
      <c r="J33" s="9">
        <v>1980</v>
      </c>
      <c r="K33" s="16" t="s">
        <v>121</v>
      </c>
      <c r="L33" s="17">
        <v>2025</v>
      </c>
      <c r="M33" s="10"/>
      <c r="N33" s="9"/>
      <c r="O33" s="10" t="s">
        <v>128</v>
      </c>
      <c r="P33" s="10"/>
      <c r="Q33" s="10"/>
      <c r="R33" s="8" t="s">
        <v>28</v>
      </c>
      <c r="S33" s="8" t="s">
        <v>48</v>
      </c>
      <c r="T33" s="19"/>
      <c r="U33" s="19"/>
    </row>
    <row r="34" spans="1:21" ht="27" customHeight="1" x14ac:dyDescent="0.35">
      <c r="A34" s="20">
        <v>44599</v>
      </c>
      <c r="B34" s="15">
        <v>328</v>
      </c>
      <c r="C34" s="9" t="s">
        <v>125</v>
      </c>
      <c r="D34" s="9" t="s">
        <v>126</v>
      </c>
      <c r="E34" s="9" t="s">
        <v>23</v>
      </c>
      <c r="F34" s="10" t="s">
        <v>129</v>
      </c>
      <c r="G34" s="10" t="s">
        <v>130</v>
      </c>
      <c r="H34" s="9"/>
      <c r="I34" s="9"/>
      <c r="J34" s="9"/>
      <c r="K34" s="16" t="s">
        <v>121</v>
      </c>
      <c r="L34" s="17">
        <v>2025</v>
      </c>
      <c r="M34" s="10"/>
      <c r="N34" s="9"/>
      <c r="O34" s="10" t="s">
        <v>131</v>
      </c>
      <c r="P34" s="10"/>
      <c r="Q34" s="10"/>
      <c r="R34" s="8" t="s">
        <v>28</v>
      </c>
      <c r="S34" s="8" t="s">
        <v>48</v>
      </c>
      <c r="T34" s="19"/>
      <c r="U34" s="19"/>
    </row>
    <row r="35" spans="1:21" ht="27" customHeight="1" x14ac:dyDescent="0.35">
      <c r="A35" s="20">
        <v>44599</v>
      </c>
      <c r="B35" s="15">
        <v>107</v>
      </c>
      <c r="C35" s="9" t="s">
        <v>132</v>
      </c>
      <c r="D35" s="9" t="s">
        <v>133</v>
      </c>
      <c r="E35" s="9" t="s">
        <v>23</v>
      </c>
      <c r="F35" s="10" t="s">
        <v>134</v>
      </c>
      <c r="G35" s="10" t="s">
        <v>135</v>
      </c>
      <c r="H35" s="9"/>
      <c r="I35" s="9"/>
      <c r="J35" s="9"/>
      <c r="K35" s="16" t="s">
        <v>35</v>
      </c>
      <c r="L35" s="17">
        <v>2021</v>
      </c>
      <c r="M35" s="10"/>
      <c r="N35" s="9"/>
      <c r="O35" s="10" t="s">
        <v>136</v>
      </c>
      <c r="P35" s="10"/>
      <c r="Q35" s="10"/>
      <c r="R35" s="8" t="s">
        <v>28</v>
      </c>
      <c r="S35" s="8" t="s">
        <v>29</v>
      </c>
      <c r="T35" s="19">
        <v>44545</v>
      </c>
      <c r="U35" s="23"/>
    </row>
    <row r="36" spans="1:21" ht="27" customHeight="1" x14ac:dyDescent="0.35">
      <c r="A36" s="20">
        <v>44599</v>
      </c>
      <c r="B36" s="15">
        <v>111</v>
      </c>
      <c r="C36" s="9" t="s">
        <v>132</v>
      </c>
      <c r="D36" s="9" t="s">
        <v>133</v>
      </c>
      <c r="E36" s="9" t="s">
        <v>23</v>
      </c>
      <c r="F36" s="10" t="s">
        <v>137</v>
      </c>
      <c r="G36" s="10" t="s">
        <v>138</v>
      </c>
      <c r="H36" s="9"/>
      <c r="I36" s="9"/>
      <c r="J36" s="9"/>
      <c r="K36" s="16" t="s">
        <v>41</v>
      </c>
      <c r="L36" s="17">
        <v>2023</v>
      </c>
      <c r="M36" s="10"/>
      <c r="N36" s="9"/>
      <c r="O36" s="10" t="s">
        <v>139</v>
      </c>
      <c r="P36" s="10"/>
      <c r="Q36" s="10"/>
      <c r="R36" s="8" t="s">
        <v>28</v>
      </c>
      <c r="S36" s="8" t="s">
        <v>29</v>
      </c>
      <c r="T36" s="19"/>
      <c r="U36" s="19"/>
    </row>
    <row r="37" spans="1:21" ht="27" customHeight="1" x14ac:dyDescent="0.35">
      <c r="A37" s="20">
        <v>44599</v>
      </c>
      <c r="B37" s="15">
        <v>121</v>
      </c>
      <c r="C37" s="9" t="s">
        <v>30</v>
      </c>
      <c r="D37" s="9" t="s">
        <v>31</v>
      </c>
      <c r="E37" s="9" t="s">
        <v>23</v>
      </c>
      <c r="F37" s="10" t="s">
        <v>140</v>
      </c>
      <c r="G37" s="10" t="s">
        <v>140</v>
      </c>
      <c r="H37" s="9"/>
      <c r="I37" s="9"/>
      <c r="J37" s="9"/>
      <c r="K37" s="16" t="s">
        <v>26</v>
      </c>
      <c r="L37" s="17">
        <v>2022</v>
      </c>
      <c r="M37" s="10"/>
      <c r="N37" s="9"/>
      <c r="O37" s="10" t="s">
        <v>141</v>
      </c>
      <c r="P37" s="10"/>
      <c r="Q37" s="10"/>
      <c r="R37" s="8" t="s">
        <v>28</v>
      </c>
      <c r="S37" s="8" t="s">
        <v>29</v>
      </c>
      <c r="T37" s="19">
        <v>44743</v>
      </c>
      <c r="U37" s="23"/>
    </row>
    <row r="38" spans="1:21" ht="27" customHeight="1" x14ac:dyDescent="0.35">
      <c r="A38" s="20">
        <v>44599</v>
      </c>
      <c r="B38" s="15">
        <v>122</v>
      </c>
      <c r="C38" s="9" t="s">
        <v>30</v>
      </c>
      <c r="D38" s="9" t="s">
        <v>31</v>
      </c>
      <c r="E38" s="9" t="s">
        <v>23</v>
      </c>
      <c r="F38" s="10" t="s">
        <v>142</v>
      </c>
      <c r="G38" s="10" t="s">
        <v>143</v>
      </c>
      <c r="H38" s="9"/>
      <c r="I38" s="9"/>
      <c r="J38" s="9"/>
      <c r="K38" s="16" t="s">
        <v>41</v>
      </c>
      <c r="L38" s="17">
        <v>2024</v>
      </c>
      <c r="M38" s="10"/>
      <c r="N38" s="9"/>
      <c r="O38" s="10" t="s">
        <v>144</v>
      </c>
      <c r="P38" s="10"/>
      <c r="Q38" s="10"/>
      <c r="R38" s="8" t="s">
        <v>28</v>
      </c>
      <c r="S38" s="8" t="s">
        <v>29</v>
      </c>
      <c r="T38" s="19"/>
      <c r="U38" s="19"/>
    </row>
    <row r="39" spans="1:21" ht="27" customHeight="1" x14ac:dyDescent="0.35">
      <c r="A39" s="20">
        <v>44599</v>
      </c>
      <c r="B39" s="15">
        <v>124</v>
      </c>
      <c r="C39" s="9" t="s">
        <v>30</v>
      </c>
      <c r="D39" s="9" t="s">
        <v>31</v>
      </c>
      <c r="E39" s="9" t="s">
        <v>32</v>
      </c>
      <c r="F39" s="10" t="s">
        <v>145</v>
      </c>
      <c r="G39" s="10"/>
      <c r="H39" s="9" t="s">
        <v>34</v>
      </c>
      <c r="I39" s="9">
        <v>0</v>
      </c>
      <c r="J39" s="9">
        <v>10</v>
      </c>
      <c r="K39" s="16" t="s">
        <v>35</v>
      </c>
      <c r="L39" s="17">
        <v>2022</v>
      </c>
      <c r="M39" s="10"/>
      <c r="N39" s="9"/>
      <c r="O39" s="10" t="s">
        <v>146</v>
      </c>
      <c r="P39" s="10"/>
      <c r="Q39" s="10"/>
      <c r="R39" s="8" t="s">
        <v>28</v>
      </c>
      <c r="S39" s="8" t="s">
        <v>29</v>
      </c>
      <c r="T39" s="19"/>
      <c r="U39" s="19"/>
    </row>
    <row r="40" spans="1:21" ht="27" customHeight="1" x14ac:dyDescent="0.35">
      <c r="A40" s="20">
        <v>44599</v>
      </c>
      <c r="B40" s="15">
        <v>127</v>
      </c>
      <c r="C40" s="9" t="s">
        <v>30</v>
      </c>
      <c r="D40" s="9" t="s">
        <v>31</v>
      </c>
      <c r="E40" s="9" t="s">
        <v>32</v>
      </c>
      <c r="F40" s="10" t="s">
        <v>145</v>
      </c>
      <c r="G40" s="10"/>
      <c r="H40" s="9" t="s">
        <v>34</v>
      </c>
      <c r="I40" s="9">
        <v>10</v>
      </c>
      <c r="J40" s="9">
        <v>25</v>
      </c>
      <c r="K40" s="16" t="s">
        <v>35</v>
      </c>
      <c r="L40" s="17">
        <v>2025</v>
      </c>
      <c r="M40" s="10"/>
      <c r="N40" s="10"/>
      <c r="O40" s="10" t="s">
        <v>147</v>
      </c>
      <c r="P40" s="10"/>
      <c r="Q40" s="10"/>
      <c r="R40" s="8" t="s">
        <v>28</v>
      </c>
      <c r="S40" s="8" t="s">
        <v>29</v>
      </c>
      <c r="T40" s="19"/>
      <c r="U40" s="19"/>
    </row>
    <row r="41" spans="1:21" ht="27" customHeight="1" x14ac:dyDescent="0.35">
      <c r="A41" s="20">
        <v>44599</v>
      </c>
      <c r="B41" s="15">
        <v>865</v>
      </c>
      <c r="C41" s="9" t="s">
        <v>148</v>
      </c>
      <c r="D41" s="9" t="s">
        <v>149</v>
      </c>
      <c r="E41" s="9" t="s">
        <v>23</v>
      </c>
      <c r="F41" s="10" t="s">
        <v>150</v>
      </c>
      <c r="G41" s="10" t="s">
        <v>150</v>
      </c>
      <c r="H41" s="9"/>
      <c r="I41" s="9"/>
      <c r="J41" s="9"/>
      <c r="K41" s="16" t="s">
        <v>35</v>
      </c>
      <c r="L41" s="17">
        <v>2021</v>
      </c>
      <c r="M41" s="10"/>
      <c r="N41" s="10"/>
      <c r="O41" s="10" t="s">
        <v>151</v>
      </c>
      <c r="P41" s="10"/>
      <c r="Q41" s="10"/>
      <c r="R41" s="8" t="s">
        <v>28</v>
      </c>
      <c r="S41" s="8" t="s">
        <v>29</v>
      </c>
      <c r="T41" s="19">
        <v>44561</v>
      </c>
      <c r="U41" s="23"/>
    </row>
    <row r="42" spans="1:21" ht="27" customHeight="1" x14ac:dyDescent="0.35">
      <c r="A42" s="20">
        <v>44599</v>
      </c>
      <c r="B42" s="15">
        <v>937</v>
      </c>
      <c r="C42" s="9" t="s">
        <v>152</v>
      </c>
      <c r="D42" s="9" t="s">
        <v>153</v>
      </c>
      <c r="E42" s="9" t="s">
        <v>23</v>
      </c>
      <c r="F42" s="10" t="s">
        <v>154</v>
      </c>
      <c r="G42" s="10" t="s">
        <v>155</v>
      </c>
      <c r="H42" s="9"/>
      <c r="I42" s="9"/>
      <c r="J42" s="9"/>
      <c r="K42" s="16" t="s">
        <v>35</v>
      </c>
      <c r="L42" s="17">
        <v>2025</v>
      </c>
      <c r="M42" s="10"/>
      <c r="N42" s="10"/>
      <c r="O42" s="10" t="s">
        <v>156</v>
      </c>
      <c r="P42" s="10"/>
      <c r="Q42" s="10"/>
      <c r="R42" s="8" t="s">
        <v>28</v>
      </c>
      <c r="S42" s="8" t="s">
        <v>48</v>
      </c>
      <c r="T42" s="19"/>
      <c r="U42" s="19"/>
    </row>
    <row r="43" spans="1:21" ht="27" customHeight="1" x14ac:dyDescent="0.35">
      <c r="A43" s="20">
        <v>44599</v>
      </c>
      <c r="B43" s="15">
        <v>890</v>
      </c>
      <c r="C43" s="9" t="s">
        <v>157</v>
      </c>
      <c r="D43" s="9" t="s">
        <v>158</v>
      </c>
      <c r="E43" s="9" t="s">
        <v>32</v>
      </c>
      <c r="F43" s="10" t="s">
        <v>159</v>
      </c>
      <c r="G43" s="10"/>
      <c r="H43" s="9" t="s">
        <v>108</v>
      </c>
      <c r="I43" s="9">
        <v>0</v>
      </c>
      <c r="J43" s="9">
        <v>100</v>
      </c>
      <c r="K43" s="16" t="s">
        <v>35</v>
      </c>
      <c r="L43" s="17">
        <v>2025</v>
      </c>
      <c r="M43" s="10"/>
      <c r="N43" s="10"/>
      <c r="O43" s="10" t="s">
        <v>160</v>
      </c>
      <c r="P43" s="10"/>
      <c r="Q43" s="10"/>
      <c r="R43" s="8" t="s">
        <v>28</v>
      </c>
      <c r="S43" s="8" t="s">
        <v>48</v>
      </c>
      <c r="T43" s="19"/>
      <c r="U43" s="19"/>
    </row>
    <row r="44" spans="1:21" ht="27" customHeight="1" x14ac:dyDescent="0.35">
      <c r="A44" s="20">
        <v>44599</v>
      </c>
      <c r="B44" s="15">
        <v>895</v>
      </c>
      <c r="C44" s="9" t="s">
        <v>157</v>
      </c>
      <c r="D44" s="9" t="s">
        <v>158</v>
      </c>
      <c r="E44" s="9" t="s">
        <v>32</v>
      </c>
      <c r="F44" s="10" t="s">
        <v>161</v>
      </c>
      <c r="G44" s="10"/>
      <c r="H44" s="9" t="s">
        <v>34</v>
      </c>
      <c r="I44" s="9">
        <v>0</v>
      </c>
      <c r="J44" s="9">
        <v>7</v>
      </c>
      <c r="K44" s="16" t="s">
        <v>35</v>
      </c>
      <c r="L44" s="17">
        <v>2025</v>
      </c>
      <c r="M44" s="10"/>
      <c r="N44" s="10"/>
      <c r="O44" s="10" t="s">
        <v>162</v>
      </c>
      <c r="P44" s="10"/>
      <c r="Q44" s="10"/>
      <c r="R44" s="8" t="s">
        <v>28</v>
      </c>
      <c r="S44" s="8" t="s">
        <v>48</v>
      </c>
      <c r="T44" s="19"/>
      <c r="U44" s="19"/>
    </row>
    <row r="45" spans="1:21" ht="27" customHeight="1" x14ac:dyDescent="0.35">
      <c r="A45" s="20">
        <v>44599</v>
      </c>
      <c r="B45" s="15">
        <v>923</v>
      </c>
      <c r="C45" s="9" t="s">
        <v>163</v>
      </c>
      <c r="D45" s="9" t="s">
        <v>164</v>
      </c>
      <c r="E45" s="9" t="s">
        <v>32</v>
      </c>
      <c r="F45" s="10" t="s">
        <v>165</v>
      </c>
      <c r="G45" s="10"/>
      <c r="H45" s="9" t="s">
        <v>34</v>
      </c>
      <c r="I45" s="9">
        <v>0</v>
      </c>
      <c r="J45" s="9">
        <v>70</v>
      </c>
      <c r="K45" s="16" t="s">
        <v>35</v>
      </c>
      <c r="L45" s="17">
        <v>2025</v>
      </c>
      <c r="M45" s="10"/>
      <c r="N45" s="10"/>
      <c r="O45" s="10" t="s">
        <v>166</v>
      </c>
      <c r="P45" s="10"/>
      <c r="Q45" s="10"/>
      <c r="R45" s="8" t="s">
        <v>28</v>
      </c>
      <c r="S45" s="8" t="s">
        <v>48</v>
      </c>
      <c r="T45" s="19"/>
      <c r="U45" s="19"/>
    </row>
    <row r="46" spans="1:21" ht="27" customHeight="1" x14ac:dyDescent="0.35">
      <c r="A46" s="20">
        <v>44599</v>
      </c>
      <c r="B46" s="15">
        <v>926</v>
      </c>
      <c r="C46" s="9" t="s">
        <v>167</v>
      </c>
      <c r="D46" s="9" t="s">
        <v>168</v>
      </c>
      <c r="E46" s="9" t="s">
        <v>23</v>
      </c>
      <c r="F46" s="10" t="s">
        <v>169</v>
      </c>
      <c r="G46" s="10" t="s">
        <v>170</v>
      </c>
      <c r="H46" s="9"/>
      <c r="I46" s="9"/>
      <c r="J46" s="9"/>
      <c r="K46" s="16" t="s">
        <v>121</v>
      </c>
      <c r="L46" s="17">
        <v>2022</v>
      </c>
      <c r="M46" s="10"/>
      <c r="N46" s="10"/>
      <c r="O46" s="10" t="s">
        <v>171</v>
      </c>
      <c r="P46" s="10"/>
      <c r="Q46" s="10"/>
      <c r="R46" s="8" t="s">
        <v>28</v>
      </c>
      <c r="S46" s="8" t="s">
        <v>48</v>
      </c>
      <c r="T46" s="19"/>
      <c r="U46" s="19"/>
    </row>
    <row r="47" spans="1:21" ht="27" customHeight="1" x14ac:dyDescent="0.35">
      <c r="A47" s="20">
        <v>44599</v>
      </c>
      <c r="B47" s="15">
        <v>936</v>
      </c>
      <c r="C47" s="9" t="s">
        <v>167</v>
      </c>
      <c r="D47" s="9" t="s">
        <v>168</v>
      </c>
      <c r="E47" s="9" t="s">
        <v>23</v>
      </c>
      <c r="F47" s="10" t="s">
        <v>172</v>
      </c>
      <c r="G47" s="10" t="s">
        <v>172</v>
      </c>
      <c r="H47" s="9"/>
      <c r="I47" s="9"/>
      <c r="J47" s="9"/>
      <c r="K47" s="16" t="s">
        <v>35</v>
      </c>
      <c r="L47" s="17">
        <v>2023</v>
      </c>
      <c r="M47" s="10"/>
      <c r="N47" s="9"/>
      <c r="O47" s="10" t="s">
        <v>173</v>
      </c>
      <c r="P47" s="10"/>
      <c r="Q47" s="10"/>
      <c r="R47" s="8" t="s">
        <v>28</v>
      </c>
      <c r="S47" s="8" t="s">
        <v>48</v>
      </c>
      <c r="T47" s="19"/>
      <c r="U47" s="19"/>
    </row>
    <row r="48" spans="1:21" ht="27" customHeight="1" x14ac:dyDescent="0.35">
      <c r="A48" s="20">
        <v>44599</v>
      </c>
      <c r="B48" s="15">
        <v>927</v>
      </c>
      <c r="C48" s="9" t="s">
        <v>167</v>
      </c>
      <c r="D48" s="9" t="s">
        <v>168</v>
      </c>
      <c r="E48" s="9" t="s">
        <v>23</v>
      </c>
      <c r="F48" s="10" t="s">
        <v>174</v>
      </c>
      <c r="G48" s="10" t="s">
        <v>174</v>
      </c>
      <c r="H48" s="9"/>
      <c r="I48" s="9"/>
      <c r="J48" s="9"/>
      <c r="K48" s="16" t="s">
        <v>35</v>
      </c>
      <c r="L48" s="17">
        <v>2025</v>
      </c>
      <c r="M48" s="10"/>
      <c r="N48" s="9"/>
      <c r="O48" s="10" t="s">
        <v>174</v>
      </c>
      <c r="P48" s="10"/>
      <c r="Q48" s="10"/>
      <c r="R48" s="8" t="s">
        <v>28</v>
      </c>
      <c r="S48" s="8" t="s">
        <v>48</v>
      </c>
      <c r="T48" s="19"/>
      <c r="U48" s="19"/>
    </row>
    <row r="49" spans="1:21" ht="27" customHeight="1" x14ac:dyDescent="0.35">
      <c r="A49" s="20">
        <v>44599</v>
      </c>
      <c r="B49" s="15">
        <v>940</v>
      </c>
      <c r="C49" s="9" t="s">
        <v>152</v>
      </c>
      <c r="D49" s="9" t="s">
        <v>153</v>
      </c>
      <c r="E49" s="9" t="s">
        <v>23</v>
      </c>
      <c r="F49" s="10" t="s">
        <v>175</v>
      </c>
      <c r="G49" s="10" t="s">
        <v>176</v>
      </c>
      <c r="H49" s="9"/>
      <c r="I49" s="9"/>
      <c r="J49" s="9"/>
      <c r="K49" s="16" t="s">
        <v>35</v>
      </c>
      <c r="L49" s="17">
        <v>2022</v>
      </c>
      <c r="M49" s="10"/>
      <c r="N49" s="9"/>
      <c r="O49" s="10" t="s">
        <v>177</v>
      </c>
      <c r="P49" s="10"/>
      <c r="Q49" s="10"/>
      <c r="R49" s="8" t="s">
        <v>28</v>
      </c>
      <c r="S49" s="8" t="s">
        <v>48</v>
      </c>
      <c r="T49" s="19"/>
      <c r="U49" s="19"/>
    </row>
    <row r="50" spans="1:21" ht="27" customHeight="1" x14ac:dyDescent="0.35">
      <c r="A50" s="20">
        <v>44599</v>
      </c>
      <c r="B50" s="15">
        <v>943</v>
      </c>
      <c r="C50" s="9" t="s">
        <v>152</v>
      </c>
      <c r="D50" s="9" t="s">
        <v>153</v>
      </c>
      <c r="E50" s="9" t="s">
        <v>23</v>
      </c>
      <c r="F50" s="10" t="s">
        <v>178</v>
      </c>
      <c r="G50" s="10" t="s">
        <v>179</v>
      </c>
      <c r="H50" s="9"/>
      <c r="I50" s="9"/>
      <c r="J50" s="9"/>
      <c r="K50" s="16" t="s">
        <v>41</v>
      </c>
      <c r="L50" s="17">
        <v>2025</v>
      </c>
      <c r="M50" s="10"/>
      <c r="N50" s="9"/>
      <c r="O50" s="10" t="s">
        <v>180</v>
      </c>
      <c r="P50" s="10"/>
      <c r="Q50" s="10"/>
      <c r="R50" s="8" t="s">
        <v>28</v>
      </c>
      <c r="S50" s="8" t="s">
        <v>48</v>
      </c>
      <c r="T50" s="19"/>
      <c r="U50" s="19"/>
    </row>
    <row r="51" spans="1:21" ht="27" customHeight="1" x14ac:dyDescent="0.35">
      <c r="A51" s="20">
        <v>44599</v>
      </c>
      <c r="B51" s="15">
        <v>948</v>
      </c>
      <c r="C51" s="9" t="s">
        <v>181</v>
      </c>
      <c r="D51" s="9" t="s">
        <v>182</v>
      </c>
      <c r="E51" s="9" t="s">
        <v>23</v>
      </c>
      <c r="F51" s="10" t="s">
        <v>183</v>
      </c>
      <c r="G51" s="10" t="s">
        <v>184</v>
      </c>
      <c r="H51" s="9"/>
      <c r="I51" s="9"/>
      <c r="J51" s="9"/>
      <c r="K51" s="16" t="s">
        <v>35</v>
      </c>
      <c r="L51" s="17">
        <v>2021</v>
      </c>
      <c r="M51" s="10"/>
      <c r="N51" s="9"/>
      <c r="O51" s="10" t="s">
        <v>185</v>
      </c>
      <c r="P51" s="10"/>
      <c r="Q51" s="10"/>
      <c r="R51" s="8" t="s">
        <v>28</v>
      </c>
      <c r="S51" s="8" t="s">
        <v>48</v>
      </c>
      <c r="T51" s="19">
        <v>44561</v>
      </c>
      <c r="U51" s="23"/>
    </row>
    <row r="52" spans="1:21" ht="27" customHeight="1" x14ac:dyDescent="0.35">
      <c r="A52" s="20">
        <v>44599</v>
      </c>
      <c r="B52" s="15">
        <v>897</v>
      </c>
      <c r="C52" s="9" t="s">
        <v>181</v>
      </c>
      <c r="D52" s="9" t="s">
        <v>182</v>
      </c>
      <c r="E52" s="9" t="s">
        <v>23</v>
      </c>
      <c r="F52" s="10" t="s">
        <v>186</v>
      </c>
      <c r="G52" s="10" t="s">
        <v>186</v>
      </c>
      <c r="H52" s="9"/>
      <c r="I52" s="9"/>
      <c r="J52" s="9"/>
      <c r="K52" s="16" t="s">
        <v>35</v>
      </c>
      <c r="L52" s="17">
        <v>2023</v>
      </c>
      <c r="M52" s="10"/>
      <c r="N52" s="9"/>
      <c r="O52" s="10" t="s">
        <v>187</v>
      </c>
      <c r="P52" s="10"/>
      <c r="Q52" s="10"/>
      <c r="R52" s="8" t="s">
        <v>28</v>
      </c>
      <c r="S52" s="8" t="s">
        <v>48</v>
      </c>
      <c r="T52" s="19"/>
      <c r="U52" s="19"/>
    </row>
    <row r="53" spans="1:21" ht="27" customHeight="1" x14ac:dyDescent="0.35">
      <c r="A53" s="20">
        <v>44599</v>
      </c>
      <c r="B53" s="15">
        <v>954</v>
      </c>
      <c r="C53" s="9" t="s">
        <v>181</v>
      </c>
      <c r="D53" s="9" t="s">
        <v>182</v>
      </c>
      <c r="E53" s="9" t="s">
        <v>32</v>
      </c>
      <c r="F53" s="10" t="s">
        <v>188</v>
      </c>
      <c r="G53" s="10"/>
      <c r="H53" s="9" t="s">
        <v>34</v>
      </c>
      <c r="I53" s="9">
        <v>0</v>
      </c>
      <c r="J53" s="9">
        <v>300</v>
      </c>
      <c r="K53" s="16" t="s">
        <v>35</v>
      </c>
      <c r="L53" s="17">
        <v>2025</v>
      </c>
      <c r="M53" s="10"/>
      <c r="N53" s="10"/>
      <c r="O53" s="10" t="s">
        <v>189</v>
      </c>
      <c r="P53" s="10"/>
      <c r="Q53" s="10"/>
      <c r="R53" s="8" t="s">
        <v>28</v>
      </c>
      <c r="S53" s="8" t="s">
        <v>48</v>
      </c>
      <c r="T53" s="19"/>
      <c r="U53" s="19"/>
    </row>
    <row r="54" spans="1:21" ht="27" customHeight="1" x14ac:dyDescent="0.35">
      <c r="A54" s="20">
        <v>44599</v>
      </c>
      <c r="B54" s="15">
        <v>963</v>
      </c>
      <c r="C54" s="9" t="s">
        <v>190</v>
      </c>
      <c r="D54" s="9" t="s">
        <v>191</v>
      </c>
      <c r="E54" s="9" t="s">
        <v>23</v>
      </c>
      <c r="F54" s="10" t="s">
        <v>192</v>
      </c>
      <c r="G54" s="10" t="s">
        <v>192</v>
      </c>
      <c r="H54" s="9"/>
      <c r="I54" s="9"/>
      <c r="J54" s="9"/>
      <c r="K54" s="16" t="s">
        <v>121</v>
      </c>
      <c r="L54" s="17">
        <v>2021</v>
      </c>
      <c r="M54" s="10"/>
      <c r="N54" s="10"/>
      <c r="O54" s="10" t="s">
        <v>193</v>
      </c>
      <c r="P54" s="10"/>
      <c r="Q54" s="10"/>
      <c r="R54" s="8" t="s">
        <v>28</v>
      </c>
      <c r="S54" s="8" t="s">
        <v>48</v>
      </c>
      <c r="T54" s="19">
        <v>44398</v>
      </c>
      <c r="U54" s="23"/>
    </row>
    <row r="55" spans="1:21" ht="27" customHeight="1" x14ac:dyDescent="0.35">
      <c r="A55" s="20">
        <v>44599</v>
      </c>
      <c r="B55" s="15">
        <v>970</v>
      </c>
      <c r="C55" s="9" t="s">
        <v>190</v>
      </c>
      <c r="D55" s="9" t="s">
        <v>191</v>
      </c>
      <c r="E55" s="9" t="s">
        <v>23</v>
      </c>
      <c r="F55" s="10" t="s">
        <v>194</v>
      </c>
      <c r="G55" s="10" t="s">
        <v>195</v>
      </c>
      <c r="H55" s="9"/>
      <c r="I55" s="9"/>
      <c r="J55" s="9"/>
      <c r="K55" s="16" t="s">
        <v>26</v>
      </c>
      <c r="L55" s="17">
        <v>2022</v>
      </c>
      <c r="M55" s="10"/>
      <c r="N55" s="10"/>
      <c r="O55" s="10" t="s">
        <v>196</v>
      </c>
      <c r="P55" s="10"/>
      <c r="Q55" s="10"/>
      <c r="R55" s="8" t="s">
        <v>28</v>
      </c>
      <c r="S55" s="8" t="s">
        <v>48</v>
      </c>
      <c r="T55" s="19">
        <v>44706</v>
      </c>
      <c r="U55" s="23"/>
    </row>
    <row r="56" spans="1:21" ht="27" customHeight="1" x14ac:dyDescent="0.35">
      <c r="A56" s="20">
        <v>44599</v>
      </c>
      <c r="B56" s="15">
        <v>961</v>
      </c>
      <c r="C56" s="9" t="s">
        <v>190</v>
      </c>
      <c r="D56" s="9" t="s">
        <v>191</v>
      </c>
      <c r="E56" s="9" t="s">
        <v>32</v>
      </c>
      <c r="F56" s="10" t="s">
        <v>197</v>
      </c>
      <c r="G56" s="10"/>
      <c r="H56" s="9" t="s">
        <v>34</v>
      </c>
      <c r="I56" s="9">
        <v>0</v>
      </c>
      <c r="J56" s="9">
        <v>15</v>
      </c>
      <c r="K56" s="16" t="s">
        <v>35</v>
      </c>
      <c r="L56" s="17">
        <v>2025</v>
      </c>
      <c r="M56" s="10"/>
      <c r="N56" s="10"/>
      <c r="O56" s="10" t="s">
        <v>198</v>
      </c>
      <c r="P56" s="10"/>
      <c r="Q56" s="10"/>
      <c r="R56" s="8" t="s">
        <v>28</v>
      </c>
      <c r="S56" s="8" t="s">
        <v>48</v>
      </c>
      <c r="T56" s="19"/>
      <c r="U56" s="19"/>
    </row>
    <row r="57" spans="1:21" ht="27" customHeight="1" x14ac:dyDescent="0.35">
      <c r="A57" s="20">
        <v>44599</v>
      </c>
      <c r="B57" s="15">
        <v>958</v>
      </c>
      <c r="C57" s="9" t="s">
        <v>190</v>
      </c>
      <c r="D57" s="9" t="s">
        <v>191</v>
      </c>
      <c r="E57" s="9" t="s">
        <v>32</v>
      </c>
      <c r="F57" s="10" t="s">
        <v>199</v>
      </c>
      <c r="G57" s="10"/>
      <c r="H57" s="9" t="s">
        <v>200</v>
      </c>
      <c r="I57" s="9">
        <v>0</v>
      </c>
      <c r="J57" s="9">
        <v>8500</v>
      </c>
      <c r="K57" s="16" t="s">
        <v>35</v>
      </c>
      <c r="L57" s="17">
        <v>2025</v>
      </c>
      <c r="M57" s="10"/>
      <c r="N57" s="10"/>
      <c r="O57" s="10" t="s">
        <v>201</v>
      </c>
      <c r="P57" s="10"/>
      <c r="Q57" s="10"/>
      <c r="R57" s="8" t="s">
        <v>28</v>
      </c>
      <c r="S57" s="8" t="s">
        <v>48</v>
      </c>
      <c r="T57" s="19"/>
      <c r="U57" s="19"/>
    </row>
    <row r="58" spans="1:21" ht="27" customHeight="1" x14ac:dyDescent="0.35">
      <c r="A58" s="20">
        <v>44599</v>
      </c>
      <c r="B58" s="15">
        <v>972</v>
      </c>
      <c r="C58" s="9" t="s">
        <v>202</v>
      </c>
      <c r="D58" s="9" t="s">
        <v>203</v>
      </c>
      <c r="E58" s="9" t="s">
        <v>23</v>
      </c>
      <c r="F58" s="10" t="s">
        <v>204</v>
      </c>
      <c r="G58" s="10" t="s">
        <v>204</v>
      </c>
      <c r="H58" s="9"/>
      <c r="I58" s="9"/>
      <c r="J58" s="9"/>
      <c r="K58" s="16" t="s">
        <v>121</v>
      </c>
      <c r="L58" s="17">
        <v>2021</v>
      </c>
      <c r="M58" s="10"/>
      <c r="N58" s="10"/>
      <c r="O58" s="10" t="s">
        <v>205</v>
      </c>
      <c r="P58" s="10"/>
      <c r="Q58" s="10"/>
      <c r="R58" s="8" t="s">
        <v>28</v>
      </c>
      <c r="S58" s="8" t="s">
        <v>29</v>
      </c>
      <c r="T58" s="19">
        <v>44378</v>
      </c>
      <c r="U58" s="23"/>
    </row>
    <row r="59" spans="1:21" ht="27" customHeight="1" x14ac:dyDescent="0.35">
      <c r="A59" s="20">
        <v>44599</v>
      </c>
      <c r="B59" s="15">
        <v>973</v>
      </c>
      <c r="C59" s="9" t="s">
        <v>202</v>
      </c>
      <c r="D59" s="9" t="s">
        <v>203</v>
      </c>
      <c r="E59" s="9" t="s">
        <v>23</v>
      </c>
      <c r="F59" s="10" t="s">
        <v>206</v>
      </c>
      <c r="G59" s="10" t="s">
        <v>206</v>
      </c>
      <c r="H59" s="9"/>
      <c r="I59" s="9"/>
      <c r="J59" s="9"/>
      <c r="K59" s="16" t="s">
        <v>121</v>
      </c>
      <c r="L59" s="17">
        <v>2022</v>
      </c>
      <c r="M59" s="10"/>
      <c r="N59" s="10"/>
      <c r="O59" s="10" t="s">
        <v>207</v>
      </c>
      <c r="P59" s="10"/>
      <c r="Q59" s="10"/>
      <c r="R59" s="8" t="s">
        <v>28</v>
      </c>
      <c r="S59" s="8" t="s">
        <v>29</v>
      </c>
      <c r="T59" s="19"/>
      <c r="U59" s="19"/>
    </row>
    <row r="60" spans="1:21" ht="27" customHeight="1" x14ac:dyDescent="0.35">
      <c r="A60" s="20">
        <v>44599</v>
      </c>
      <c r="B60" s="15">
        <v>985</v>
      </c>
      <c r="C60" s="9" t="s">
        <v>208</v>
      </c>
      <c r="D60" s="9" t="s">
        <v>209</v>
      </c>
      <c r="E60" s="9" t="s">
        <v>32</v>
      </c>
      <c r="F60" s="10" t="s">
        <v>210</v>
      </c>
      <c r="G60" s="10"/>
      <c r="H60" s="9" t="s">
        <v>211</v>
      </c>
      <c r="I60" s="9">
        <v>0</v>
      </c>
      <c r="J60" s="9">
        <v>830000</v>
      </c>
      <c r="K60" s="16" t="s">
        <v>26</v>
      </c>
      <c r="L60" s="17">
        <v>2024</v>
      </c>
      <c r="M60" s="10"/>
      <c r="N60" s="10"/>
      <c r="O60" s="10" t="s">
        <v>212</v>
      </c>
      <c r="P60" s="10"/>
      <c r="Q60" s="10"/>
      <c r="R60" s="8" t="s">
        <v>28</v>
      </c>
      <c r="S60" s="8" t="s">
        <v>48</v>
      </c>
      <c r="T60" s="19"/>
      <c r="U60" s="19"/>
    </row>
    <row r="61" spans="1:21" ht="27" customHeight="1" x14ac:dyDescent="0.35">
      <c r="A61" s="20">
        <v>44599</v>
      </c>
      <c r="B61" s="15">
        <v>1002</v>
      </c>
      <c r="C61" s="9" t="s">
        <v>213</v>
      </c>
      <c r="D61" s="9" t="s">
        <v>214</v>
      </c>
      <c r="E61" s="9" t="s">
        <v>32</v>
      </c>
      <c r="F61" s="10" t="s">
        <v>215</v>
      </c>
      <c r="G61" s="10"/>
      <c r="H61" s="9" t="s">
        <v>216</v>
      </c>
      <c r="I61" s="9">
        <v>0</v>
      </c>
      <c r="J61" s="9">
        <v>30</v>
      </c>
      <c r="K61" s="16" t="s">
        <v>35</v>
      </c>
      <c r="L61" s="17">
        <v>2025</v>
      </c>
      <c r="M61" s="10"/>
      <c r="N61" s="10"/>
      <c r="O61" s="10" t="s">
        <v>217</v>
      </c>
      <c r="P61" s="10"/>
      <c r="Q61" s="10"/>
      <c r="R61" s="8" t="s">
        <v>28</v>
      </c>
      <c r="S61" s="8" t="s">
        <v>48</v>
      </c>
      <c r="T61" s="19"/>
      <c r="U61" s="19"/>
    </row>
    <row r="62" spans="1:21" ht="27" customHeight="1" x14ac:dyDescent="0.35">
      <c r="A62" s="20">
        <v>44599</v>
      </c>
      <c r="B62" s="15">
        <v>986</v>
      </c>
      <c r="C62" s="9" t="s">
        <v>208</v>
      </c>
      <c r="D62" s="9" t="s">
        <v>209</v>
      </c>
      <c r="E62" s="9" t="s">
        <v>32</v>
      </c>
      <c r="F62" s="10" t="s">
        <v>210</v>
      </c>
      <c r="G62" s="10"/>
      <c r="H62" s="9" t="s">
        <v>211</v>
      </c>
      <c r="I62" s="9">
        <v>830000</v>
      </c>
      <c r="J62" s="9" t="s">
        <v>218</v>
      </c>
      <c r="K62" s="16" t="s">
        <v>26</v>
      </c>
      <c r="L62" s="17">
        <v>2025</v>
      </c>
      <c r="M62" s="10"/>
      <c r="N62" s="10"/>
      <c r="O62" s="10" t="s">
        <v>212</v>
      </c>
      <c r="P62" s="10"/>
      <c r="Q62" s="10"/>
      <c r="R62" s="8" t="s">
        <v>28</v>
      </c>
      <c r="S62" s="8" t="s">
        <v>48</v>
      </c>
      <c r="T62" s="19"/>
      <c r="U62" s="19"/>
    </row>
    <row r="63" spans="1:21" ht="27" customHeight="1" x14ac:dyDescent="0.35">
      <c r="A63" s="20">
        <v>44599</v>
      </c>
      <c r="B63" s="15">
        <v>978</v>
      </c>
      <c r="C63" s="9" t="s">
        <v>208</v>
      </c>
      <c r="D63" s="9" t="s">
        <v>209</v>
      </c>
      <c r="E63" s="9" t="s">
        <v>32</v>
      </c>
      <c r="F63" s="10" t="s">
        <v>219</v>
      </c>
      <c r="G63" s="10"/>
      <c r="H63" s="9" t="s">
        <v>34</v>
      </c>
      <c r="I63" s="9">
        <v>0</v>
      </c>
      <c r="J63" s="9">
        <v>100000</v>
      </c>
      <c r="K63" s="16" t="s">
        <v>121</v>
      </c>
      <c r="L63" s="17">
        <v>2025</v>
      </c>
      <c r="M63" s="10"/>
      <c r="N63" s="10"/>
      <c r="O63" s="10" t="s">
        <v>220</v>
      </c>
      <c r="P63" s="10"/>
      <c r="Q63" s="10"/>
      <c r="R63" s="8" t="s">
        <v>28</v>
      </c>
      <c r="S63" s="8" t="s">
        <v>48</v>
      </c>
      <c r="T63" s="19"/>
      <c r="U63" s="19"/>
    </row>
    <row r="64" spans="1:21" ht="27" customHeight="1" x14ac:dyDescent="0.35">
      <c r="A64" s="20">
        <v>44599</v>
      </c>
      <c r="B64" s="15">
        <v>982</v>
      </c>
      <c r="C64" s="9" t="s">
        <v>208</v>
      </c>
      <c r="D64" s="9" t="s">
        <v>209</v>
      </c>
      <c r="E64" s="9" t="s">
        <v>32</v>
      </c>
      <c r="F64" s="10" t="s">
        <v>221</v>
      </c>
      <c r="G64" s="10"/>
      <c r="H64" s="9" t="s">
        <v>216</v>
      </c>
      <c r="I64" s="9">
        <v>0</v>
      </c>
      <c r="J64" s="9">
        <v>35</v>
      </c>
      <c r="K64" s="16" t="s">
        <v>35</v>
      </c>
      <c r="L64" s="17">
        <v>2025</v>
      </c>
      <c r="M64" s="10"/>
      <c r="N64" s="9"/>
      <c r="O64" s="10" t="s">
        <v>222</v>
      </c>
      <c r="P64" s="10"/>
      <c r="Q64" s="10"/>
      <c r="R64" s="8" t="s">
        <v>28</v>
      </c>
      <c r="S64" s="8" t="s">
        <v>48</v>
      </c>
      <c r="T64" s="19"/>
      <c r="U64" s="19"/>
    </row>
    <row r="65" spans="1:21" ht="27" customHeight="1" x14ac:dyDescent="0.35">
      <c r="A65" s="20">
        <v>44599</v>
      </c>
      <c r="B65" s="15">
        <v>993</v>
      </c>
      <c r="C65" s="9" t="s">
        <v>223</v>
      </c>
      <c r="D65" s="9" t="s">
        <v>224</v>
      </c>
      <c r="E65" s="9" t="s">
        <v>32</v>
      </c>
      <c r="F65" s="10" t="s">
        <v>225</v>
      </c>
      <c r="G65" s="10"/>
      <c r="H65" s="9" t="s">
        <v>211</v>
      </c>
      <c r="I65" s="9">
        <v>0</v>
      </c>
      <c r="J65" s="9" t="s">
        <v>226</v>
      </c>
      <c r="K65" s="16" t="s">
        <v>41</v>
      </c>
      <c r="L65" s="17">
        <v>2025</v>
      </c>
      <c r="M65" s="10"/>
      <c r="N65" s="9"/>
      <c r="O65" s="10" t="s">
        <v>227</v>
      </c>
      <c r="P65" s="10"/>
      <c r="Q65" s="10"/>
      <c r="R65" s="8" t="s">
        <v>28</v>
      </c>
      <c r="S65" s="8" t="s">
        <v>48</v>
      </c>
      <c r="T65" s="19"/>
      <c r="U65" s="19"/>
    </row>
    <row r="66" spans="1:21" ht="27" customHeight="1" x14ac:dyDescent="0.35">
      <c r="A66" s="20">
        <v>44599</v>
      </c>
      <c r="B66" s="15">
        <v>994</v>
      </c>
      <c r="C66" s="9" t="s">
        <v>223</v>
      </c>
      <c r="D66" s="9" t="s">
        <v>224</v>
      </c>
      <c r="E66" s="9" t="s">
        <v>32</v>
      </c>
      <c r="F66" s="10" t="s">
        <v>225</v>
      </c>
      <c r="G66" s="10"/>
      <c r="H66" s="9" t="s">
        <v>211</v>
      </c>
      <c r="I66" s="9">
        <v>1065000</v>
      </c>
      <c r="J66" s="9" t="s">
        <v>228</v>
      </c>
      <c r="K66" s="16" t="s">
        <v>35</v>
      </c>
      <c r="L66" s="17">
        <v>2025</v>
      </c>
      <c r="M66" s="10"/>
      <c r="N66" s="9"/>
      <c r="O66" s="10" t="s">
        <v>227</v>
      </c>
      <c r="P66" s="10"/>
      <c r="Q66" s="10"/>
      <c r="R66" s="8" t="s">
        <v>28</v>
      </c>
      <c r="S66" s="8" t="s">
        <v>48</v>
      </c>
      <c r="T66" s="19"/>
      <c r="U66" s="19"/>
    </row>
    <row r="67" spans="1:21" ht="27" customHeight="1" x14ac:dyDescent="0.35">
      <c r="A67" s="20">
        <v>44599</v>
      </c>
      <c r="B67" s="15">
        <v>990</v>
      </c>
      <c r="C67" s="9" t="s">
        <v>223</v>
      </c>
      <c r="D67" s="9" t="s">
        <v>224</v>
      </c>
      <c r="E67" s="9" t="s">
        <v>32</v>
      </c>
      <c r="F67" s="10" t="s">
        <v>229</v>
      </c>
      <c r="G67" s="10"/>
      <c r="H67" s="9" t="s">
        <v>216</v>
      </c>
      <c r="I67" s="9">
        <v>0</v>
      </c>
      <c r="J67" s="9">
        <v>28</v>
      </c>
      <c r="K67" s="16" t="s">
        <v>35</v>
      </c>
      <c r="L67" s="17">
        <v>2025</v>
      </c>
      <c r="M67" s="10"/>
      <c r="N67" s="10"/>
      <c r="O67" s="10" t="s">
        <v>230</v>
      </c>
      <c r="P67" s="10"/>
      <c r="Q67" s="10"/>
      <c r="R67" s="8" t="s">
        <v>28</v>
      </c>
      <c r="S67" s="8" t="s">
        <v>48</v>
      </c>
      <c r="T67" s="19"/>
      <c r="U67" s="19"/>
    </row>
    <row r="68" spans="1:21" ht="27" customHeight="1" x14ac:dyDescent="0.35">
      <c r="A68" s="20">
        <v>44599</v>
      </c>
      <c r="B68" s="15">
        <v>997</v>
      </c>
      <c r="C68" s="9" t="s">
        <v>213</v>
      </c>
      <c r="D68" s="9" t="s">
        <v>214</v>
      </c>
      <c r="E68" s="9" t="s">
        <v>32</v>
      </c>
      <c r="F68" s="10" t="s">
        <v>231</v>
      </c>
      <c r="G68" s="10"/>
      <c r="H68" s="9" t="s">
        <v>211</v>
      </c>
      <c r="I68" s="9">
        <v>0</v>
      </c>
      <c r="J68" s="9">
        <v>315000</v>
      </c>
      <c r="K68" s="16" t="s">
        <v>41</v>
      </c>
      <c r="L68" s="17">
        <v>2025</v>
      </c>
      <c r="M68" s="10"/>
      <c r="N68" s="10"/>
      <c r="O68" s="10" t="s">
        <v>232</v>
      </c>
      <c r="P68" s="10"/>
      <c r="Q68" s="10"/>
      <c r="R68" s="8" t="s">
        <v>28</v>
      </c>
      <c r="S68" s="8" t="s">
        <v>48</v>
      </c>
      <c r="T68" s="19"/>
      <c r="U68" s="19"/>
    </row>
    <row r="69" spans="1:21" ht="27" customHeight="1" x14ac:dyDescent="0.35">
      <c r="A69" s="20">
        <v>44599</v>
      </c>
      <c r="B69" s="15">
        <v>998</v>
      </c>
      <c r="C69" s="9" t="s">
        <v>213</v>
      </c>
      <c r="D69" s="9" t="s">
        <v>214</v>
      </c>
      <c r="E69" s="9" t="s">
        <v>32</v>
      </c>
      <c r="F69" s="10" t="s">
        <v>231</v>
      </c>
      <c r="G69" s="10"/>
      <c r="H69" s="9" t="s">
        <v>211</v>
      </c>
      <c r="I69" s="9">
        <v>315000</v>
      </c>
      <c r="J69" s="9">
        <v>360000</v>
      </c>
      <c r="K69" s="16" t="s">
        <v>35</v>
      </c>
      <c r="L69" s="17">
        <v>2025</v>
      </c>
      <c r="M69" s="10"/>
      <c r="N69" s="10"/>
      <c r="O69" s="10" t="s">
        <v>233</v>
      </c>
      <c r="P69" s="10"/>
      <c r="Q69" s="10"/>
      <c r="R69" s="8" t="s">
        <v>28</v>
      </c>
      <c r="S69" s="8" t="s">
        <v>48</v>
      </c>
      <c r="T69" s="19"/>
      <c r="U69" s="19"/>
    </row>
    <row r="70" spans="1:21" ht="27" customHeight="1" x14ac:dyDescent="0.35">
      <c r="A70" s="20">
        <v>44599</v>
      </c>
      <c r="B70" s="15">
        <v>1601</v>
      </c>
      <c r="C70" s="9" t="s">
        <v>234</v>
      </c>
      <c r="D70" s="9" t="s">
        <v>235</v>
      </c>
      <c r="E70" s="9" t="s">
        <v>23</v>
      </c>
      <c r="F70" s="10" t="s">
        <v>236</v>
      </c>
      <c r="G70" s="10" t="s">
        <v>236</v>
      </c>
      <c r="H70" s="9"/>
      <c r="I70" s="9"/>
      <c r="J70" s="9"/>
      <c r="K70" s="16" t="s">
        <v>121</v>
      </c>
      <c r="L70" s="17">
        <v>2021</v>
      </c>
      <c r="M70" s="10"/>
      <c r="N70" s="10"/>
      <c r="O70" s="10" t="s">
        <v>237</v>
      </c>
      <c r="P70" s="10"/>
      <c r="Q70" s="10"/>
      <c r="R70" s="8" t="s">
        <v>28</v>
      </c>
      <c r="S70" s="8" t="s">
        <v>29</v>
      </c>
      <c r="T70" s="19">
        <v>44598</v>
      </c>
      <c r="U70" s="23"/>
    </row>
    <row r="71" spans="1:21" ht="27" customHeight="1" x14ac:dyDescent="0.35">
      <c r="A71" s="20">
        <v>44599</v>
      </c>
      <c r="B71" s="15">
        <v>1043</v>
      </c>
      <c r="C71" s="9" t="s">
        <v>238</v>
      </c>
      <c r="D71" s="9" t="s">
        <v>239</v>
      </c>
      <c r="E71" s="9" t="s">
        <v>32</v>
      </c>
      <c r="F71" s="10" t="s">
        <v>240</v>
      </c>
      <c r="G71" s="10"/>
      <c r="H71" s="9" t="s">
        <v>34</v>
      </c>
      <c r="I71" s="9">
        <v>0</v>
      </c>
      <c r="J71" s="9">
        <v>8750</v>
      </c>
      <c r="K71" s="16" t="s">
        <v>35</v>
      </c>
      <c r="L71" s="17">
        <v>2025</v>
      </c>
      <c r="M71" s="10"/>
      <c r="N71" s="9"/>
      <c r="O71" s="10" t="s">
        <v>241</v>
      </c>
      <c r="P71" s="10"/>
      <c r="Q71" s="10"/>
      <c r="R71" s="8" t="s">
        <v>28</v>
      </c>
      <c r="S71" s="8" t="s">
        <v>48</v>
      </c>
      <c r="T71" s="19"/>
      <c r="U71" s="19"/>
    </row>
    <row r="72" spans="1:21" ht="27" customHeight="1" x14ac:dyDescent="0.35">
      <c r="A72" s="20">
        <v>44599</v>
      </c>
      <c r="B72" s="15">
        <v>1047</v>
      </c>
      <c r="C72" s="9" t="s">
        <v>242</v>
      </c>
      <c r="D72" s="9" t="s">
        <v>243</v>
      </c>
      <c r="E72" s="9" t="s">
        <v>32</v>
      </c>
      <c r="F72" s="10" t="s">
        <v>244</v>
      </c>
      <c r="G72" s="10"/>
      <c r="H72" s="9" t="s">
        <v>216</v>
      </c>
      <c r="I72" s="9">
        <v>0</v>
      </c>
      <c r="J72" s="9">
        <v>17</v>
      </c>
      <c r="K72" s="16" t="s">
        <v>35</v>
      </c>
      <c r="L72" s="17">
        <v>2025</v>
      </c>
      <c r="M72" s="10"/>
      <c r="N72" s="10"/>
      <c r="O72" s="10" t="s">
        <v>245</v>
      </c>
      <c r="P72" s="10"/>
      <c r="Q72" s="10"/>
      <c r="R72" s="8" t="s">
        <v>28</v>
      </c>
      <c r="S72" s="8" t="s">
        <v>48</v>
      </c>
      <c r="T72" s="19"/>
      <c r="U72" s="19"/>
    </row>
    <row r="73" spans="1:21" ht="27" customHeight="1" x14ac:dyDescent="0.35">
      <c r="A73" s="20">
        <v>44599</v>
      </c>
      <c r="B73" s="15">
        <v>1048</v>
      </c>
      <c r="C73" s="9" t="s">
        <v>242</v>
      </c>
      <c r="D73" s="9" t="s">
        <v>243</v>
      </c>
      <c r="E73" s="9" t="s">
        <v>32</v>
      </c>
      <c r="F73" s="10" t="s">
        <v>246</v>
      </c>
      <c r="G73" s="10"/>
      <c r="H73" s="9" t="s">
        <v>247</v>
      </c>
      <c r="I73" s="9">
        <v>0</v>
      </c>
      <c r="J73" s="9">
        <v>850</v>
      </c>
      <c r="K73" s="16" t="s">
        <v>35</v>
      </c>
      <c r="L73" s="17">
        <v>2023</v>
      </c>
      <c r="M73" s="10"/>
      <c r="N73" s="10"/>
      <c r="O73" s="10" t="s">
        <v>248</v>
      </c>
      <c r="P73" s="10"/>
      <c r="Q73" s="10"/>
      <c r="R73" s="8" t="s">
        <v>28</v>
      </c>
      <c r="S73" s="8" t="s">
        <v>48</v>
      </c>
      <c r="T73" s="19"/>
      <c r="U73" s="19"/>
    </row>
    <row r="74" spans="1:21" ht="27" customHeight="1" x14ac:dyDescent="0.35">
      <c r="A74" s="20">
        <v>44599</v>
      </c>
      <c r="B74" s="15">
        <v>1049</v>
      </c>
      <c r="C74" s="9" t="s">
        <v>242</v>
      </c>
      <c r="D74" s="9" t="s">
        <v>243</v>
      </c>
      <c r="E74" s="9" t="s">
        <v>32</v>
      </c>
      <c r="F74" s="10" t="s">
        <v>249</v>
      </c>
      <c r="G74" s="10"/>
      <c r="H74" s="9" t="s">
        <v>216</v>
      </c>
      <c r="I74" s="9">
        <v>0</v>
      </c>
      <c r="J74" s="9">
        <v>20</v>
      </c>
      <c r="K74" s="16" t="s">
        <v>35</v>
      </c>
      <c r="L74" s="17">
        <v>2025</v>
      </c>
      <c r="M74" s="10"/>
      <c r="N74" s="10"/>
      <c r="O74" s="10" t="s">
        <v>250</v>
      </c>
      <c r="P74" s="10"/>
      <c r="Q74" s="10"/>
      <c r="R74" s="8" t="s">
        <v>28</v>
      </c>
      <c r="S74" s="8" t="s">
        <v>48</v>
      </c>
      <c r="T74" s="19"/>
      <c r="U74" s="19"/>
    </row>
    <row r="75" spans="1:21" ht="27" customHeight="1" x14ac:dyDescent="0.35">
      <c r="A75" s="20">
        <v>44599</v>
      </c>
      <c r="B75" s="15">
        <v>1069</v>
      </c>
      <c r="C75" s="9" t="s">
        <v>242</v>
      </c>
      <c r="D75" s="9" t="s">
        <v>243</v>
      </c>
      <c r="E75" s="9" t="s">
        <v>32</v>
      </c>
      <c r="F75" s="10" t="s">
        <v>251</v>
      </c>
      <c r="G75" s="10"/>
      <c r="H75" s="9" t="s">
        <v>216</v>
      </c>
      <c r="I75" s="9">
        <v>0</v>
      </c>
      <c r="J75" s="9" t="s">
        <v>252</v>
      </c>
      <c r="K75" s="16" t="s">
        <v>35</v>
      </c>
      <c r="L75" s="17">
        <v>2025</v>
      </c>
      <c r="M75" s="10"/>
      <c r="N75" s="10"/>
      <c r="O75" s="10" t="s">
        <v>253</v>
      </c>
      <c r="P75" s="10"/>
      <c r="Q75" s="10"/>
      <c r="R75" s="8" t="s">
        <v>28</v>
      </c>
      <c r="S75" s="8" t="s">
        <v>48</v>
      </c>
      <c r="T75" s="19"/>
      <c r="U75" s="19"/>
    </row>
    <row r="76" spans="1:21" ht="27" customHeight="1" x14ac:dyDescent="0.35">
      <c r="A76" s="20">
        <v>44599</v>
      </c>
      <c r="B76" s="15">
        <v>1070</v>
      </c>
      <c r="C76" s="9" t="s">
        <v>254</v>
      </c>
      <c r="D76" s="9" t="s">
        <v>255</v>
      </c>
      <c r="E76" s="9" t="s">
        <v>23</v>
      </c>
      <c r="F76" s="10" t="s">
        <v>256</v>
      </c>
      <c r="G76" s="10" t="s">
        <v>184</v>
      </c>
      <c r="H76" s="9"/>
      <c r="I76" s="9"/>
      <c r="J76" s="9"/>
      <c r="K76" s="16" t="s">
        <v>121</v>
      </c>
      <c r="L76" s="17">
        <v>2021</v>
      </c>
      <c r="M76" s="10"/>
      <c r="N76" s="10"/>
      <c r="O76" s="10" t="s">
        <v>257</v>
      </c>
      <c r="P76" s="10"/>
      <c r="Q76" s="10"/>
      <c r="R76" s="8" t="s">
        <v>28</v>
      </c>
      <c r="S76" s="8" t="s">
        <v>48</v>
      </c>
      <c r="T76" s="19">
        <v>44467</v>
      </c>
      <c r="U76" s="23"/>
    </row>
    <row r="77" spans="1:21" ht="27" customHeight="1" x14ac:dyDescent="0.35">
      <c r="A77" s="20">
        <v>44599</v>
      </c>
      <c r="B77" s="15">
        <v>1032</v>
      </c>
      <c r="C77" s="9" t="s">
        <v>254</v>
      </c>
      <c r="D77" s="9" t="s">
        <v>255</v>
      </c>
      <c r="E77" s="9" t="s">
        <v>32</v>
      </c>
      <c r="F77" s="10" t="s">
        <v>258</v>
      </c>
      <c r="G77" s="10"/>
      <c r="H77" s="9" t="s">
        <v>216</v>
      </c>
      <c r="I77" s="9">
        <v>0</v>
      </c>
      <c r="J77" s="9">
        <v>264</v>
      </c>
      <c r="K77" s="16" t="s">
        <v>35</v>
      </c>
      <c r="L77" s="17">
        <v>2025</v>
      </c>
      <c r="M77" s="10"/>
      <c r="N77" s="10"/>
      <c r="O77" s="10" t="s">
        <v>259</v>
      </c>
      <c r="P77" s="10"/>
      <c r="Q77" s="10"/>
      <c r="R77" s="8" t="s">
        <v>28</v>
      </c>
      <c r="S77" s="8" t="s">
        <v>48</v>
      </c>
      <c r="T77" s="19"/>
      <c r="U77" s="19"/>
    </row>
    <row r="78" spans="1:21" ht="27" customHeight="1" x14ac:dyDescent="0.35">
      <c r="A78" s="20">
        <v>44599</v>
      </c>
      <c r="B78" s="15">
        <v>1038</v>
      </c>
      <c r="C78" s="9" t="s">
        <v>238</v>
      </c>
      <c r="D78" s="9" t="s">
        <v>239</v>
      </c>
      <c r="E78" s="9" t="s">
        <v>23</v>
      </c>
      <c r="F78" s="10" t="s">
        <v>260</v>
      </c>
      <c r="G78" s="10" t="s">
        <v>260</v>
      </c>
      <c r="H78" s="9"/>
      <c r="I78" s="9"/>
      <c r="J78" s="9"/>
      <c r="K78" s="16" t="s">
        <v>35</v>
      </c>
      <c r="L78" s="17">
        <v>2023</v>
      </c>
      <c r="M78" s="10"/>
      <c r="N78" s="10"/>
      <c r="O78" s="10" t="s">
        <v>261</v>
      </c>
      <c r="P78" s="10"/>
      <c r="Q78" s="10"/>
      <c r="R78" s="8" t="s">
        <v>28</v>
      </c>
      <c r="S78" s="8" t="s">
        <v>48</v>
      </c>
      <c r="T78" s="19"/>
      <c r="U78" s="19"/>
    </row>
    <row r="79" spans="1:21" ht="27" customHeight="1" x14ac:dyDescent="0.35">
      <c r="A79" s="20">
        <v>44599</v>
      </c>
      <c r="B79" s="15">
        <v>1035</v>
      </c>
      <c r="C79" s="9" t="s">
        <v>238</v>
      </c>
      <c r="D79" s="9" t="s">
        <v>239</v>
      </c>
      <c r="E79" s="9" t="s">
        <v>32</v>
      </c>
      <c r="F79" s="10" t="s">
        <v>262</v>
      </c>
      <c r="G79" s="10"/>
      <c r="H79" s="9" t="s">
        <v>216</v>
      </c>
      <c r="I79" s="9">
        <v>0</v>
      </c>
      <c r="J79" s="9">
        <v>4</v>
      </c>
      <c r="K79" s="16" t="s">
        <v>35</v>
      </c>
      <c r="L79" s="17">
        <v>2023</v>
      </c>
      <c r="M79" s="10"/>
      <c r="N79" s="10"/>
      <c r="O79" s="10" t="s">
        <v>263</v>
      </c>
      <c r="P79" s="10"/>
      <c r="Q79" s="10"/>
      <c r="R79" s="8" t="s">
        <v>28</v>
      </c>
      <c r="S79" s="8" t="s">
        <v>48</v>
      </c>
      <c r="T79" s="19"/>
      <c r="U79" s="19"/>
    </row>
    <row r="80" spans="1:21" ht="27" customHeight="1" x14ac:dyDescent="0.35">
      <c r="A80" s="20">
        <v>44599</v>
      </c>
      <c r="B80" s="15">
        <v>1034</v>
      </c>
      <c r="C80" s="9" t="s">
        <v>238</v>
      </c>
      <c r="D80" s="9" t="s">
        <v>239</v>
      </c>
      <c r="E80" s="9" t="s">
        <v>32</v>
      </c>
      <c r="F80" s="10" t="s">
        <v>264</v>
      </c>
      <c r="G80" s="10"/>
      <c r="H80" s="9" t="s">
        <v>216</v>
      </c>
      <c r="I80" s="9">
        <v>0</v>
      </c>
      <c r="J80" s="9" t="s">
        <v>265</v>
      </c>
      <c r="K80" s="16" t="s">
        <v>35</v>
      </c>
      <c r="L80" s="17">
        <v>2024</v>
      </c>
      <c r="M80" s="10"/>
      <c r="N80" s="10"/>
      <c r="O80" s="10" t="s">
        <v>266</v>
      </c>
      <c r="P80" s="10"/>
      <c r="Q80" s="10"/>
      <c r="R80" s="8" t="s">
        <v>28</v>
      </c>
      <c r="S80" s="8" t="s">
        <v>48</v>
      </c>
      <c r="T80" s="19"/>
      <c r="U80" s="19"/>
    </row>
    <row r="81" spans="1:21" ht="27" customHeight="1" x14ac:dyDescent="0.35">
      <c r="A81" s="20">
        <v>44599</v>
      </c>
      <c r="B81" s="15">
        <v>1037</v>
      </c>
      <c r="C81" s="9" t="s">
        <v>238</v>
      </c>
      <c r="D81" s="9" t="s">
        <v>239</v>
      </c>
      <c r="E81" s="9" t="s">
        <v>32</v>
      </c>
      <c r="F81" s="10" t="s">
        <v>267</v>
      </c>
      <c r="G81" s="10"/>
      <c r="H81" s="9" t="s">
        <v>216</v>
      </c>
      <c r="I81" s="9">
        <v>0</v>
      </c>
      <c r="J81" s="9">
        <v>21</v>
      </c>
      <c r="K81" s="16" t="s">
        <v>35</v>
      </c>
      <c r="L81" s="17">
        <v>2024</v>
      </c>
      <c r="M81" s="10"/>
      <c r="N81" s="10"/>
      <c r="O81" s="10" t="s">
        <v>268</v>
      </c>
      <c r="P81" s="10"/>
      <c r="Q81" s="10"/>
      <c r="R81" s="8" t="s">
        <v>28</v>
      </c>
      <c r="S81" s="8" t="s">
        <v>48</v>
      </c>
      <c r="T81" s="19"/>
      <c r="U81" s="19"/>
    </row>
    <row r="82" spans="1:21" ht="27" customHeight="1" x14ac:dyDescent="0.35">
      <c r="A82" s="20">
        <v>44599</v>
      </c>
      <c r="B82" s="15">
        <v>1040</v>
      </c>
      <c r="C82" s="9" t="s">
        <v>238</v>
      </c>
      <c r="D82" s="9" t="s">
        <v>239</v>
      </c>
      <c r="E82" s="9" t="s">
        <v>32</v>
      </c>
      <c r="F82" s="10" t="s">
        <v>269</v>
      </c>
      <c r="G82" s="10"/>
      <c r="H82" s="9" t="s">
        <v>216</v>
      </c>
      <c r="I82" s="9">
        <v>0</v>
      </c>
      <c r="J82" s="9">
        <v>48</v>
      </c>
      <c r="K82" s="16" t="s">
        <v>26</v>
      </c>
      <c r="L82" s="17">
        <v>2025</v>
      </c>
      <c r="M82" s="10"/>
      <c r="N82" s="10"/>
      <c r="O82" s="10" t="s">
        <v>270</v>
      </c>
      <c r="P82" s="10"/>
      <c r="Q82" s="10"/>
      <c r="R82" s="8" t="s">
        <v>28</v>
      </c>
      <c r="S82" s="8" t="s">
        <v>48</v>
      </c>
      <c r="T82" s="19"/>
      <c r="U82" s="19"/>
    </row>
    <row r="83" spans="1:21" ht="27" customHeight="1" x14ac:dyDescent="0.35">
      <c r="A83" s="20">
        <v>44599</v>
      </c>
      <c r="B83" s="15">
        <v>1042</v>
      </c>
      <c r="C83" s="9" t="s">
        <v>238</v>
      </c>
      <c r="D83" s="9" t="s">
        <v>239</v>
      </c>
      <c r="E83" s="9" t="s">
        <v>32</v>
      </c>
      <c r="F83" s="10" t="s">
        <v>271</v>
      </c>
      <c r="G83" s="10"/>
      <c r="H83" s="9" t="s">
        <v>34</v>
      </c>
      <c r="I83" s="9">
        <v>0</v>
      </c>
      <c r="J83" s="9">
        <v>130000</v>
      </c>
      <c r="K83" s="16" t="s">
        <v>35</v>
      </c>
      <c r="L83" s="17">
        <v>2025</v>
      </c>
      <c r="M83" s="10"/>
      <c r="N83" s="10"/>
      <c r="O83" s="10" t="s">
        <v>272</v>
      </c>
      <c r="P83" s="10"/>
      <c r="Q83" s="10"/>
      <c r="R83" s="8" t="s">
        <v>28</v>
      </c>
      <c r="S83" s="8" t="s">
        <v>48</v>
      </c>
      <c r="T83" s="19"/>
      <c r="U83" s="19"/>
    </row>
    <row r="84" spans="1:21" ht="27" customHeight="1" x14ac:dyDescent="0.35">
      <c r="A84" s="20">
        <v>44599</v>
      </c>
      <c r="B84" s="15">
        <v>1078</v>
      </c>
      <c r="C84" s="9" t="s">
        <v>273</v>
      </c>
      <c r="D84" s="9" t="s">
        <v>274</v>
      </c>
      <c r="E84" s="9" t="s">
        <v>23</v>
      </c>
      <c r="F84" s="10" t="s">
        <v>275</v>
      </c>
      <c r="G84" s="10" t="s">
        <v>275</v>
      </c>
      <c r="H84" s="9" t="s">
        <v>276</v>
      </c>
      <c r="I84" s="9" t="s">
        <v>276</v>
      </c>
      <c r="J84" s="9" t="s">
        <v>276</v>
      </c>
      <c r="K84" s="16" t="s">
        <v>121</v>
      </c>
      <c r="L84" s="17">
        <v>2022</v>
      </c>
      <c r="M84" s="10"/>
      <c r="N84" s="10"/>
      <c r="O84" s="10" t="s">
        <v>277</v>
      </c>
      <c r="P84" s="10"/>
      <c r="Q84" s="10"/>
      <c r="R84" s="8" t="s">
        <v>28</v>
      </c>
      <c r="S84" s="8" t="s">
        <v>48</v>
      </c>
      <c r="T84" s="19"/>
      <c r="U84" s="19"/>
    </row>
    <row r="85" spans="1:21" ht="27" customHeight="1" x14ac:dyDescent="0.35">
      <c r="A85" s="20">
        <v>44599</v>
      </c>
      <c r="B85" s="15">
        <v>1106</v>
      </c>
      <c r="C85" s="9" t="s">
        <v>278</v>
      </c>
      <c r="D85" s="9" t="s">
        <v>279</v>
      </c>
      <c r="E85" s="9" t="s">
        <v>23</v>
      </c>
      <c r="F85" s="10" t="s">
        <v>280</v>
      </c>
      <c r="G85" s="10" t="s">
        <v>281</v>
      </c>
      <c r="H85" s="9" t="s">
        <v>276</v>
      </c>
      <c r="I85" s="9" t="s">
        <v>276</v>
      </c>
      <c r="J85" s="9" t="s">
        <v>276</v>
      </c>
      <c r="K85" s="16" t="s">
        <v>41</v>
      </c>
      <c r="L85" s="17">
        <v>2022</v>
      </c>
      <c r="M85" s="10"/>
      <c r="N85" s="10"/>
      <c r="O85" s="10" t="s">
        <v>282</v>
      </c>
      <c r="P85" s="10"/>
      <c r="Q85" s="10"/>
      <c r="R85" s="8" t="s">
        <v>28</v>
      </c>
      <c r="S85" s="8" t="s">
        <v>48</v>
      </c>
      <c r="T85" s="19">
        <v>44643</v>
      </c>
      <c r="U85" s="23"/>
    </row>
    <row r="86" spans="1:21" ht="27" customHeight="1" x14ac:dyDescent="0.35">
      <c r="A86" s="20">
        <v>44599</v>
      </c>
      <c r="B86" s="15">
        <v>1111</v>
      </c>
      <c r="C86" s="9" t="s">
        <v>278</v>
      </c>
      <c r="D86" s="9" t="s">
        <v>279</v>
      </c>
      <c r="E86" s="9" t="s">
        <v>32</v>
      </c>
      <c r="F86" s="10" t="s">
        <v>283</v>
      </c>
      <c r="G86" s="10" t="s">
        <v>276</v>
      </c>
      <c r="H86" s="9" t="s">
        <v>284</v>
      </c>
      <c r="I86" s="9">
        <v>0</v>
      </c>
      <c r="J86" s="9" t="s">
        <v>285</v>
      </c>
      <c r="K86" s="16" t="s">
        <v>35</v>
      </c>
      <c r="L86" s="17">
        <v>2023</v>
      </c>
      <c r="M86" s="10"/>
      <c r="N86" s="10"/>
      <c r="O86" s="10" t="s">
        <v>286</v>
      </c>
      <c r="P86" s="10"/>
      <c r="Q86" s="10"/>
      <c r="R86" s="8" t="s">
        <v>28</v>
      </c>
      <c r="S86" s="8" t="s">
        <v>48</v>
      </c>
      <c r="T86" s="19"/>
      <c r="U86" s="19"/>
    </row>
    <row r="87" spans="1:21" ht="27" customHeight="1" x14ac:dyDescent="0.35">
      <c r="A87" s="20">
        <v>44599</v>
      </c>
      <c r="B87" s="15">
        <v>1113</v>
      </c>
      <c r="C87" s="9" t="s">
        <v>287</v>
      </c>
      <c r="D87" s="9" t="s">
        <v>288</v>
      </c>
      <c r="E87" s="9" t="s">
        <v>23</v>
      </c>
      <c r="F87" s="10" t="s">
        <v>289</v>
      </c>
      <c r="G87" s="10" t="s">
        <v>290</v>
      </c>
      <c r="H87" s="9" t="s">
        <v>276</v>
      </c>
      <c r="I87" s="9" t="s">
        <v>276</v>
      </c>
      <c r="J87" s="9" t="s">
        <v>276</v>
      </c>
      <c r="K87" s="16" t="s">
        <v>121</v>
      </c>
      <c r="L87" s="17">
        <v>2022</v>
      </c>
      <c r="M87" s="10"/>
      <c r="N87" s="10"/>
      <c r="O87" s="10" t="s">
        <v>291</v>
      </c>
      <c r="P87" s="10"/>
      <c r="Q87" s="10"/>
      <c r="R87" s="8" t="s">
        <v>28</v>
      </c>
      <c r="S87" s="8" t="s">
        <v>48</v>
      </c>
      <c r="T87" s="19"/>
      <c r="U87" s="19"/>
    </row>
    <row r="88" spans="1:21" ht="27" customHeight="1" x14ac:dyDescent="0.35">
      <c r="A88" s="20">
        <v>44599</v>
      </c>
      <c r="B88" s="15">
        <v>1114</v>
      </c>
      <c r="C88" s="9" t="s">
        <v>287</v>
      </c>
      <c r="D88" s="9" t="s">
        <v>288</v>
      </c>
      <c r="E88" s="9" t="s">
        <v>32</v>
      </c>
      <c r="F88" s="10" t="s">
        <v>292</v>
      </c>
      <c r="G88" s="10" t="s">
        <v>276</v>
      </c>
      <c r="H88" s="9" t="s">
        <v>34</v>
      </c>
      <c r="I88" s="9">
        <v>0</v>
      </c>
      <c r="J88" s="9">
        <v>145</v>
      </c>
      <c r="K88" s="16" t="s">
        <v>35</v>
      </c>
      <c r="L88" s="17">
        <v>2023</v>
      </c>
      <c r="M88" s="10"/>
      <c r="N88" s="10"/>
      <c r="O88" s="10" t="s">
        <v>293</v>
      </c>
      <c r="P88" s="10"/>
      <c r="Q88" s="10"/>
      <c r="R88" s="8" t="s">
        <v>28</v>
      </c>
      <c r="S88" s="8" t="s">
        <v>48</v>
      </c>
      <c r="T88" s="19"/>
      <c r="U88" s="19"/>
    </row>
    <row r="89" spans="1:21" ht="27" customHeight="1" x14ac:dyDescent="0.35">
      <c r="A89" s="20">
        <v>44599</v>
      </c>
      <c r="B89" s="15">
        <v>1121</v>
      </c>
      <c r="C89" s="9" t="s">
        <v>294</v>
      </c>
      <c r="D89" s="9" t="s">
        <v>295</v>
      </c>
      <c r="E89" s="9" t="s">
        <v>32</v>
      </c>
      <c r="F89" s="10" t="s">
        <v>296</v>
      </c>
      <c r="G89" s="10" t="s">
        <v>276</v>
      </c>
      <c r="H89" s="9" t="s">
        <v>34</v>
      </c>
      <c r="I89" s="9">
        <v>0</v>
      </c>
      <c r="J89" s="9">
        <v>23</v>
      </c>
      <c r="K89" s="16" t="s">
        <v>35</v>
      </c>
      <c r="L89" s="17">
        <v>2023</v>
      </c>
      <c r="M89" s="10"/>
      <c r="N89" s="10"/>
      <c r="O89" s="10" t="s">
        <v>297</v>
      </c>
      <c r="P89" s="10"/>
      <c r="Q89" s="10"/>
      <c r="R89" s="8" t="s">
        <v>28</v>
      </c>
      <c r="S89" s="8" t="s">
        <v>29</v>
      </c>
      <c r="T89" s="19"/>
      <c r="U89" s="19"/>
    </row>
    <row r="90" spans="1:21" ht="27" customHeight="1" x14ac:dyDescent="0.35">
      <c r="A90" s="20">
        <v>44599</v>
      </c>
      <c r="B90" s="15">
        <v>1079</v>
      </c>
      <c r="C90" s="9" t="s">
        <v>273</v>
      </c>
      <c r="D90" s="9" t="s">
        <v>274</v>
      </c>
      <c r="E90" s="9" t="s">
        <v>23</v>
      </c>
      <c r="F90" s="10" t="s">
        <v>298</v>
      </c>
      <c r="G90" s="10" t="s">
        <v>299</v>
      </c>
      <c r="H90" s="9" t="s">
        <v>276</v>
      </c>
      <c r="I90" s="9" t="s">
        <v>276</v>
      </c>
      <c r="J90" s="9" t="s">
        <v>276</v>
      </c>
      <c r="K90" s="16" t="s">
        <v>26</v>
      </c>
      <c r="L90" s="17">
        <v>2023</v>
      </c>
      <c r="M90" s="10"/>
      <c r="N90" s="10"/>
      <c r="O90" s="10" t="s">
        <v>300</v>
      </c>
      <c r="P90" s="10"/>
      <c r="Q90" s="10"/>
      <c r="R90" s="8" t="s">
        <v>28</v>
      </c>
      <c r="S90" s="8" t="s">
        <v>48</v>
      </c>
      <c r="T90" s="19"/>
      <c r="U90" s="19"/>
    </row>
    <row r="91" spans="1:21" ht="27" customHeight="1" x14ac:dyDescent="0.35">
      <c r="A91" s="20">
        <v>44599</v>
      </c>
      <c r="B91" s="15">
        <v>1085</v>
      </c>
      <c r="C91" s="9" t="s">
        <v>273</v>
      </c>
      <c r="D91" s="9" t="s">
        <v>274</v>
      </c>
      <c r="E91" s="9" t="s">
        <v>32</v>
      </c>
      <c r="F91" s="10" t="s">
        <v>301</v>
      </c>
      <c r="G91" s="10" t="s">
        <v>276</v>
      </c>
      <c r="H91" s="9" t="s">
        <v>284</v>
      </c>
      <c r="I91" s="9">
        <v>0</v>
      </c>
      <c r="J91" s="9" t="s">
        <v>302</v>
      </c>
      <c r="K91" s="16" t="s">
        <v>35</v>
      </c>
      <c r="L91" s="17">
        <v>2025</v>
      </c>
      <c r="M91" s="10"/>
      <c r="N91" s="10"/>
      <c r="O91" s="10" t="s">
        <v>303</v>
      </c>
      <c r="P91" s="10"/>
      <c r="Q91" s="10"/>
      <c r="R91" s="8" t="s">
        <v>28</v>
      </c>
      <c r="S91" s="8" t="s">
        <v>48</v>
      </c>
      <c r="T91" s="19"/>
      <c r="U91" s="19"/>
    </row>
    <row r="92" spans="1:21" ht="27" customHeight="1" x14ac:dyDescent="0.35">
      <c r="A92" s="20">
        <v>44599</v>
      </c>
      <c r="B92" s="15">
        <v>1088</v>
      </c>
      <c r="C92" s="9" t="s">
        <v>304</v>
      </c>
      <c r="D92" s="9" t="s">
        <v>305</v>
      </c>
      <c r="E92" s="9" t="s">
        <v>23</v>
      </c>
      <c r="F92" s="10" t="s">
        <v>306</v>
      </c>
      <c r="G92" s="10" t="s">
        <v>306</v>
      </c>
      <c r="H92" s="9" t="s">
        <v>276</v>
      </c>
      <c r="I92" s="9" t="s">
        <v>276</v>
      </c>
      <c r="J92" s="9" t="s">
        <v>276</v>
      </c>
      <c r="K92" s="16" t="s">
        <v>26</v>
      </c>
      <c r="L92" s="17">
        <v>2023</v>
      </c>
      <c r="M92" s="10"/>
      <c r="N92" s="10"/>
      <c r="O92" s="10" t="s">
        <v>307</v>
      </c>
      <c r="P92" s="10"/>
      <c r="Q92" s="10"/>
      <c r="R92" s="8" t="s">
        <v>28</v>
      </c>
      <c r="S92" s="8" t="s">
        <v>48</v>
      </c>
      <c r="T92" s="19"/>
      <c r="U92" s="19"/>
    </row>
    <row r="93" spans="1:21" ht="27" customHeight="1" x14ac:dyDescent="0.35">
      <c r="A93" s="20">
        <v>44599</v>
      </c>
      <c r="B93" s="15">
        <v>1090</v>
      </c>
      <c r="C93" s="9" t="s">
        <v>304</v>
      </c>
      <c r="D93" s="9" t="s">
        <v>305</v>
      </c>
      <c r="E93" s="9" t="s">
        <v>23</v>
      </c>
      <c r="F93" s="10" t="s">
        <v>308</v>
      </c>
      <c r="G93" s="10" t="s">
        <v>299</v>
      </c>
      <c r="H93" s="9" t="s">
        <v>276</v>
      </c>
      <c r="I93" s="9" t="s">
        <v>276</v>
      </c>
      <c r="J93" s="9" t="s">
        <v>276</v>
      </c>
      <c r="K93" s="16" t="s">
        <v>26</v>
      </c>
      <c r="L93" s="17">
        <v>2024</v>
      </c>
      <c r="M93" s="10"/>
      <c r="N93" s="10"/>
      <c r="O93" s="10" t="s">
        <v>309</v>
      </c>
      <c r="P93" s="10"/>
      <c r="Q93" s="10"/>
      <c r="R93" s="8" t="s">
        <v>28</v>
      </c>
      <c r="S93" s="8" t="s">
        <v>48</v>
      </c>
      <c r="T93" s="19"/>
      <c r="U93" s="19"/>
    </row>
    <row r="94" spans="1:21" ht="27" customHeight="1" x14ac:dyDescent="0.35">
      <c r="A94" s="20">
        <v>44599</v>
      </c>
      <c r="B94" s="15">
        <v>1094</v>
      </c>
      <c r="C94" s="9" t="s">
        <v>304</v>
      </c>
      <c r="D94" s="9" t="s">
        <v>305</v>
      </c>
      <c r="E94" s="9" t="s">
        <v>32</v>
      </c>
      <c r="F94" s="10" t="s">
        <v>301</v>
      </c>
      <c r="G94" s="10" t="s">
        <v>276</v>
      </c>
      <c r="H94" s="9" t="s">
        <v>284</v>
      </c>
      <c r="I94" s="9">
        <v>0</v>
      </c>
      <c r="J94" s="9" t="s">
        <v>310</v>
      </c>
      <c r="K94" s="16" t="s">
        <v>35</v>
      </c>
      <c r="L94" s="17">
        <v>2025</v>
      </c>
      <c r="M94" s="10"/>
      <c r="N94" s="10"/>
      <c r="O94" s="10" t="s">
        <v>311</v>
      </c>
      <c r="P94" s="10"/>
      <c r="Q94" s="10"/>
      <c r="R94" s="8" t="s">
        <v>28</v>
      </c>
      <c r="S94" s="8" t="s">
        <v>48</v>
      </c>
      <c r="T94" s="19"/>
      <c r="U94" s="19"/>
    </row>
    <row r="95" spans="1:21" ht="27" customHeight="1" x14ac:dyDescent="0.35">
      <c r="A95" s="20">
        <v>44599</v>
      </c>
      <c r="B95" s="15">
        <v>1097</v>
      </c>
      <c r="C95" s="9" t="s">
        <v>312</v>
      </c>
      <c r="D95" s="9" t="s">
        <v>313</v>
      </c>
      <c r="E95" s="9" t="s">
        <v>23</v>
      </c>
      <c r="F95" s="10" t="s">
        <v>314</v>
      </c>
      <c r="G95" s="10" t="s">
        <v>315</v>
      </c>
      <c r="H95" s="9" t="s">
        <v>276</v>
      </c>
      <c r="I95" s="9" t="s">
        <v>276</v>
      </c>
      <c r="J95" s="9" t="s">
        <v>276</v>
      </c>
      <c r="K95" s="16" t="s">
        <v>41</v>
      </c>
      <c r="L95" s="17">
        <v>2023</v>
      </c>
      <c r="M95" s="10"/>
      <c r="N95" s="10"/>
      <c r="O95" s="10" t="s">
        <v>316</v>
      </c>
      <c r="P95" s="10"/>
      <c r="Q95" s="10"/>
      <c r="R95" s="8" t="s">
        <v>28</v>
      </c>
      <c r="S95" s="8" t="s">
        <v>48</v>
      </c>
      <c r="T95" s="19"/>
      <c r="U95" s="19"/>
    </row>
    <row r="96" spans="1:21" ht="27" customHeight="1" x14ac:dyDescent="0.35">
      <c r="A96" s="20">
        <v>44599</v>
      </c>
      <c r="B96" s="15">
        <v>1100</v>
      </c>
      <c r="C96" s="9" t="s">
        <v>312</v>
      </c>
      <c r="D96" s="9" t="s">
        <v>313</v>
      </c>
      <c r="E96" s="9" t="s">
        <v>23</v>
      </c>
      <c r="F96" s="10" t="s">
        <v>317</v>
      </c>
      <c r="G96" s="10" t="s">
        <v>299</v>
      </c>
      <c r="H96" s="9" t="s">
        <v>276</v>
      </c>
      <c r="I96" s="9" t="s">
        <v>276</v>
      </c>
      <c r="J96" s="9" t="s">
        <v>276</v>
      </c>
      <c r="K96" s="16" t="s">
        <v>26</v>
      </c>
      <c r="L96" s="17">
        <v>2024</v>
      </c>
      <c r="M96" s="10"/>
      <c r="N96" s="10"/>
      <c r="O96" s="10" t="s">
        <v>318</v>
      </c>
      <c r="P96" s="10"/>
      <c r="Q96" s="10"/>
      <c r="R96" s="8" t="s">
        <v>28</v>
      </c>
      <c r="S96" s="8" t="s">
        <v>48</v>
      </c>
      <c r="T96" s="19"/>
      <c r="U96" s="19"/>
    </row>
    <row r="97" spans="1:21" ht="27" customHeight="1" x14ac:dyDescent="0.35">
      <c r="A97" s="20">
        <v>44599</v>
      </c>
      <c r="B97" s="15">
        <v>1104</v>
      </c>
      <c r="C97" s="9" t="s">
        <v>312</v>
      </c>
      <c r="D97" s="9" t="s">
        <v>313</v>
      </c>
      <c r="E97" s="9" t="s">
        <v>32</v>
      </c>
      <c r="F97" s="10" t="s">
        <v>319</v>
      </c>
      <c r="G97" s="10" t="s">
        <v>276</v>
      </c>
      <c r="H97" s="9" t="s">
        <v>284</v>
      </c>
      <c r="I97" s="9">
        <v>0</v>
      </c>
      <c r="J97" s="9">
        <v>12</v>
      </c>
      <c r="K97" s="16" t="s">
        <v>35</v>
      </c>
      <c r="L97" s="17">
        <v>2025</v>
      </c>
      <c r="M97" s="10"/>
      <c r="N97" s="10"/>
      <c r="O97" s="10" t="s">
        <v>320</v>
      </c>
      <c r="P97" s="10"/>
      <c r="Q97" s="10"/>
      <c r="R97" s="8" t="s">
        <v>28</v>
      </c>
      <c r="S97" s="8" t="s">
        <v>48</v>
      </c>
      <c r="T97" s="19"/>
      <c r="U97" s="19"/>
    </row>
    <row r="98" spans="1:21" ht="27" customHeight="1" x14ac:dyDescent="0.35">
      <c r="A98" s="20">
        <v>44599</v>
      </c>
      <c r="B98" s="15">
        <v>1123</v>
      </c>
      <c r="C98" s="9" t="s">
        <v>321</v>
      </c>
      <c r="D98" s="9" t="s">
        <v>322</v>
      </c>
      <c r="E98" s="9" t="s">
        <v>23</v>
      </c>
      <c r="F98" s="10" t="s">
        <v>323</v>
      </c>
      <c r="G98" s="10" t="s">
        <v>323</v>
      </c>
      <c r="H98" s="9"/>
      <c r="I98" s="9"/>
      <c r="J98" s="9"/>
      <c r="K98" s="16" t="s">
        <v>41</v>
      </c>
      <c r="L98" s="17">
        <v>2022</v>
      </c>
      <c r="M98" s="10"/>
      <c r="N98" s="10"/>
      <c r="O98" s="10" t="s">
        <v>324</v>
      </c>
      <c r="P98" s="10"/>
      <c r="Q98" s="10"/>
      <c r="R98" s="8" t="s">
        <v>28</v>
      </c>
      <c r="S98" s="8" t="s">
        <v>29</v>
      </c>
      <c r="T98" s="19">
        <v>44773</v>
      </c>
      <c r="U98" s="23"/>
    </row>
    <row r="99" spans="1:21" ht="27" customHeight="1" x14ac:dyDescent="0.35">
      <c r="A99" s="20">
        <v>44599</v>
      </c>
      <c r="B99" s="15">
        <v>1130</v>
      </c>
      <c r="C99" s="9" t="s">
        <v>325</v>
      </c>
      <c r="D99" s="9" t="s">
        <v>326</v>
      </c>
      <c r="E99" s="9" t="s">
        <v>32</v>
      </c>
      <c r="F99" s="10" t="s">
        <v>327</v>
      </c>
      <c r="G99" s="10"/>
      <c r="H99" s="9" t="s">
        <v>34</v>
      </c>
      <c r="I99" s="9">
        <v>12000</v>
      </c>
      <c r="J99" s="9">
        <v>30000</v>
      </c>
      <c r="K99" s="16" t="s">
        <v>121</v>
      </c>
      <c r="L99" s="17">
        <v>2025</v>
      </c>
      <c r="M99" s="10"/>
      <c r="N99" s="10"/>
      <c r="O99" s="10" t="s">
        <v>328</v>
      </c>
      <c r="P99" s="10"/>
      <c r="Q99" s="10"/>
      <c r="R99" s="8" t="s">
        <v>28</v>
      </c>
      <c r="S99" s="8" t="s">
        <v>48</v>
      </c>
      <c r="T99" s="19"/>
      <c r="U99" s="19"/>
    </row>
    <row r="100" spans="1:21" ht="27" customHeight="1" x14ac:dyDescent="0.35">
      <c r="A100" s="20">
        <v>44599</v>
      </c>
      <c r="B100" s="15">
        <v>1131</v>
      </c>
      <c r="C100" s="9" t="s">
        <v>325</v>
      </c>
      <c r="D100" s="9" t="s">
        <v>326</v>
      </c>
      <c r="E100" s="9" t="s">
        <v>32</v>
      </c>
      <c r="F100" s="10" t="s">
        <v>329</v>
      </c>
      <c r="G100" s="10"/>
      <c r="H100" s="9" t="s">
        <v>34</v>
      </c>
      <c r="I100" s="9">
        <v>0</v>
      </c>
      <c r="J100" s="9">
        <v>8900</v>
      </c>
      <c r="K100" s="16" t="s">
        <v>121</v>
      </c>
      <c r="L100" s="17">
        <v>2025</v>
      </c>
      <c r="M100" s="10"/>
      <c r="N100" s="10"/>
      <c r="O100" s="10" t="s">
        <v>330</v>
      </c>
      <c r="P100" s="10"/>
      <c r="Q100" s="10"/>
      <c r="R100" s="8" t="s">
        <v>28</v>
      </c>
      <c r="S100" s="8" t="s">
        <v>48</v>
      </c>
      <c r="T100" s="19"/>
      <c r="U100" s="19"/>
    </row>
    <row r="101" spans="1:21" ht="27" customHeight="1" x14ac:dyDescent="0.35">
      <c r="A101" s="20">
        <v>44599</v>
      </c>
      <c r="B101" s="15">
        <v>1132</v>
      </c>
      <c r="C101" s="9" t="s">
        <v>325</v>
      </c>
      <c r="D101" s="9" t="s">
        <v>326</v>
      </c>
      <c r="E101" s="9" t="s">
        <v>32</v>
      </c>
      <c r="F101" s="10" t="s">
        <v>331</v>
      </c>
      <c r="G101" s="10"/>
      <c r="H101" s="9" t="s">
        <v>34</v>
      </c>
      <c r="I101" s="9">
        <v>0</v>
      </c>
      <c r="J101" s="9">
        <v>5000</v>
      </c>
      <c r="K101" s="16" t="s">
        <v>121</v>
      </c>
      <c r="L101" s="17">
        <v>2025</v>
      </c>
      <c r="M101" s="10"/>
      <c r="N101" s="10"/>
      <c r="O101" s="10" t="s">
        <v>332</v>
      </c>
      <c r="P101" s="10"/>
      <c r="Q101" s="10"/>
      <c r="R101" s="8" t="s">
        <v>28</v>
      </c>
      <c r="S101" s="8" t="s">
        <v>48</v>
      </c>
      <c r="T101" s="19"/>
      <c r="U101" s="19"/>
    </row>
    <row r="102" spans="1:21" ht="27" customHeight="1" x14ac:dyDescent="0.35">
      <c r="A102" s="20">
        <v>44599</v>
      </c>
      <c r="B102" s="15">
        <v>1133</v>
      </c>
      <c r="C102" s="9" t="s">
        <v>333</v>
      </c>
      <c r="D102" s="9" t="s">
        <v>334</v>
      </c>
      <c r="E102" s="9" t="s">
        <v>32</v>
      </c>
      <c r="F102" s="10" t="s">
        <v>335</v>
      </c>
      <c r="G102" s="10"/>
      <c r="H102" s="9" t="s">
        <v>34</v>
      </c>
      <c r="I102" s="9">
        <v>0</v>
      </c>
      <c r="J102" s="9">
        <v>16</v>
      </c>
      <c r="K102" s="16" t="s">
        <v>35</v>
      </c>
      <c r="L102" s="17">
        <v>2021</v>
      </c>
      <c r="M102" s="10"/>
      <c r="N102" s="10"/>
      <c r="O102" s="10" t="s">
        <v>336</v>
      </c>
      <c r="P102" s="10"/>
      <c r="Q102" s="10"/>
      <c r="R102" s="8" t="s">
        <v>28</v>
      </c>
      <c r="S102" s="8" t="s">
        <v>48</v>
      </c>
      <c r="T102" s="19">
        <v>44561</v>
      </c>
      <c r="U102" s="23">
        <v>17</v>
      </c>
    </row>
    <row r="103" spans="1:21" ht="27" customHeight="1" x14ac:dyDescent="0.35">
      <c r="A103" s="20">
        <v>44599</v>
      </c>
      <c r="B103" s="15">
        <v>1134</v>
      </c>
      <c r="C103" s="9" t="s">
        <v>333</v>
      </c>
      <c r="D103" s="9" t="s">
        <v>334</v>
      </c>
      <c r="E103" s="9" t="s">
        <v>23</v>
      </c>
      <c r="F103" s="10" t="s">
        <v>337</v>
      </c>
      <c r="G103" s="10" t="s">
        <v>337</v>
      </c>
      <c r="H103" s="9"/>
      <c r="I103" s="9"/>
      <c r="J103" s="9"/>
      <c r="K103" s="16" t="s">
        <v>35</v>
      </c>
      <c r="L103" s="17">
        <v>2022</v>
      </c>
      <c r="M103" s="10"/>
      <c r="N103" s="10"/>
      <c r="O103" s="10" t="s">
        <v>338</v>
      </c>
      <c r="P103" s="10"/>
      <c r="Q103" s="10"/>
      <c r="R103" s="8" t="s">
        <v>28</v>
      </c>
      <c r="S103" s="8" t="s">
        <v>48</v>
      </c>
      <c r="T103" s="19"/>
      <c r="U103" s="19"/>
    </row>
    <row r="104" spans="1:21" ht="27" customHeight="1" x14ac:dyDescent="0.35">
      <c r="A104" s="20">
        <v>44599</v>
      </c>
      <c r="B104" s="15">
        <v>1135</v>
      </c>
      <c r="C104" s="9" t="s">
        <v>333</v>
      </c>
      <c r="D104" s="9" t="s">
        <v>334</v>
      </c>
      <c r="E104" s="9" t="s">
        <v>32</v>
      </c>
      <c r="F104" s="10" t="s">
        <v>339</v>
      </c>
      <c r="G104" s="10"/>
      <c r="H104" s="9" t="s">
        <v>34</v>
      </c>
      <c r="I104" s="9">
        <v>0</v>
      </c>
      <c r="J104" s="9">
        <v>4000</v>
      </c>
      <c r="K104" s="16" t="s">
        <v>121</v>
      </c>
      <c r="L104" s="17">
        <v>2025</v>
      </c>
      <c r="M104" s="10"/>
      <c r="N104" s="10"/>
      <c r="O104" s="10" t="s">
        <v>340</v>
      </c>
      <c r="P104" s="10"/>
      <c r="Q104" s="10"/>
      <c r="R104" s="8" t="s">
        <v>28</v>
      </c>
      <c r="S104" s="8" t="s">
        <v>48</v>
      </c>
      <c r="T104" s="19"/>
      <c r="U104" s="19"/>
    </row>
    <row r="105" spans="1:21" ht="27" customHeight="1" x14ac:dyDescent="0.35">
      <c r="A105" s="20">
        <v>44599</v>
      </c>
      <c r="B105" s="15">
        <v>1124</v>
      </c>
      <c r="C105" s="9" t="s">
        <v>341</v>
      </c>
      <c r="D105" s="9" t="s">
        <v>342</v>
      </c>
      <c r="E105" s="9" t="s">
        <v>23</v>
      </c>
      <c r="F105" s="10" t="s">
        <v>343</v>
      </c>
      <c r="G105" s="10" t="s">
        <v>343</v>
      </c>
      <c r="H105" s="9"/>
      <c r="I105" s="9"/>
      <c r="J105" s="9"/>
      <c r="K105" s="16" t="s">
        <v>41</v>
      </c>
      <c r="L105" s="17">
        <v>2022</v>
      </c>
      <c r="M105" s="10"/>
      <c r="N105" s="10"/>
      <c r="O105" s="10" t="s">
        <v>344</v>
      </c>
      <c r="P105" s="10"/>
      <c r="Q105" s="10"/>
      <c r="R105" s="8" t="s">
        <v>28</v>
      </c>
      <c r="S105" s="8" t="s">
        <v>48</v>
      </c>
      <c r="T105" s="19">
        <v>44651</v>
      </c>
      <c r="U105" s="23"/>
    </row>
    <row r="106" spans="1:21" ht="27" customHeight="1" x14ac:dyDescent="0.35">
      <c r="A106" s="20">
        <v>44599</v>
      </c>
      <c r="B106" s="15">
        <v>1125</v>
      </c>
      <c r="C106" s="9" t="s">
        <v>341</v>
      </c>
      <c r="D106" s="9" t="s">
        <v>342</v>
      </c>
      <c r="E106" s="9" t="s">
        <v>32</v>
      </c>
      <c r="F106" s="10" t="s">
        <v>345</v>
      </c>
      <c r="G106" s="10"/>
      <c r="H106" s="9" t="s">
        <v>34</v>
      </c>
      <c r="I106" s="9">
        <v>0</v>
      </c>
      <c r="J106" s="9">
        <v>200000</v>
      </c>
      <c r="K106" s="16" t="s">
        <v>121</v>
      </c>
      <c r="L106" s="17">
        <v>2025</v>
      </c>
      <c r="M106" s="10"/>
      <c r="N106" s="10"/>
      <c r="O106" s="10" t="s">
        <v>346</v>
      </c>
      <c r="P106" s="10"/>
      <c r="Q106" s="10"/>
      <c r="R106" s="8" t="s">
        <v>28</v>
      </c>
      <c r="S106" s="8" t="s">
        <v>48</v>
      </c>
      <c r="T106" s="19"/>
      <c r="U106" s="19"/>
    </row>
    <row r="107" spans="1:21" ht="27" customHeight="1" x14ac:dyDescent="0.35">
      <c r="A107" s="20">
        <v>44599</v>
      </c>
      <c r="B107" s="15">
        <v>1126</v>
      </c>
      <c r="C107" s="9" t="s">
        <v>341</v>
      </c>
      <c r="D107" s="9" t="s">
        <v>342</v>
      </c>
      <c r="E107" s="9" t="s">
        <v>32</v>
      </c>
      <c r="F107" s="10" t="s">
        <v>347</v>
      </c>
      <c r="G107" s="10"/>
      <c r="H107" s="9" t="s">
        <v>34</v>
      </c>
      <c r="I107" s="9">
        <v>0</v>
      </c>
      <c r="J107" s="9">
        <v>800000</v>
      </c>
      <c r="K107" s="16" t="s">
        <v>121</v>
      </c>
      <c r="L107" s="17">
        <v>2025</v>
      </c>
      <c r="M107" s="10"/>
      <c r="N107" s="10"/>
      <c r="O107" s="10" t="s">
        <v>348</v>
      </c>
      <c r="P107" s="10"/>
      <c r="Q107" s="10"/>
      <c r="R107" s="8" t="s">
        <v>28</v>
      </c>
      <c r="S107" s="8" t="s">
        <v>48</v>
      </c>
      <c r="T107" s="19"/>
      <c r="U107" s="19"/>
    </row>
    <row r="108" spans="1:21" ht="27" customHeight="1" x14ac:dyDescent="0.35">
      <c r="A108" s="20">
        <v>44599</v>
      </c>
      <c r="B108" s="15">
        <v>1168</v>
      </c>
      <c r="C108" s="9" t="s">
        <v>325</v>
      </c>
      <c r="D108" s="9" t="s">
        <v>326</v>
      </c>
      <c r="E108" s="9" t="s">
        <v>32</v>
      </c>
      <c r="F108" s="10" t="s">
        <v>327</v>
      </c>
      <c r="G108" s="10"/>
      <c r="H108" s="9" t="s">
        <v>34</v>
      </c>
      <c r="I108" s="9">
        <v>0</v>
      </c>
      <c r="J108" s="9">
        <v>12000</v>
      </c>
      <c r="K108" s="16" t="s">
        <v>121</v>
      </c>
      <c r="L108" s="17">
        <v>2023</v>
      </c>
      <c r="M108" s="10"/>
      <c r="N108" s="10"/>
      <c r="O108" s="10" t="s">
        <v>349</v>
      </c>
      <c r="P108" s="10"/>
      <c r="Q108" s="10"/>
      <c r="R108" s="8" t="s">
        <v>28</v>
      </c>
      <c r="S108" s="8" t="s">
        <v>48</v>
      </c>
      <c r="T108" s="19"/>
      <c r="U108" s="19"/>
    </row>
    <row r="109" spans="1:21" ht="27" customHeight="1" x14ac:dyDescent="0.35">
      <c r="A109" s="20">
        <v>44599</v>
      </c>
      <c r="B109" s="15">
        <v>1157</v>
      </c>
      <c r="C109" s="9" t="s">
        <v>325</v>
      </c>
      <c r="D109" s="9" t="s">
        <v>326</v>
      </c>
      <c r="E109" s="9" t="s">
        <v>32</v>
      </c>
      <c r="F109" s="10" t="s">
        <v>350</v>
      </c>
      <c r="G109" s="10"/>
      <c r="H109" s="9" t="s">
        <v>34</v>
      </c>
      <c r="I109" s="9">
        <v>0</v>
      </c>
      <c r="J109" s="9">
        <v>540</v>
      </c>
      <c r="K109" s="16" t="s">
        <v>121</v>
      </c>
      <c r="L109" s="17">
        <v>2023</v>
      </c>
      <c r="M109" s="10"/>
      <c r="N109" s="10"/>
      <c r="O109" s="10" t="s">
        <v>351</v>
      </c>
      <c r="P109" s="10"/>
      <c r="Q109" s="10"/>
      <c r="R109" s="8" t="s">
        <v>28</v>
      </c>
      <c r="S109" s="8" t="s">
        <v>48</v>
      </c>
      <c r="T109" s="19"/>
      <c r="U109" s="19"/>
    </row>
    <row r="110" spans="1:21" ht="27" customHeight="1" x14ac:dyDescent="0.35">
      <c r="A110" s="20">
        <v>44599</v>
      </c>
      <c r="B110" s="15">
        <v>1127</v>
      </c>
      <c r="C110" s="9" t="s">
        <v>325</v>
      </c>
      <c r="D110" s="9" t="s">
        <v>326</v>
      </c>
      <c r="E110" s="9" t="s">
        <v>32</v>
      </c>
      <c r="F110" s="10" t="s">
        <v>352</v>
      </c>
      <c r="G110" s="10"/>
      <c r="H110" s="9" t="s">
        <v>34</v>
      </c>
      <c r="I110" s="9">
        <v>0</v>
      </c>
      <c r="J110" s="9">
        <v>30</v>
      </c>
      <c r="K110" s="16" t="s">
        <v>121</v>
      </c>
      <c r="L110" s="17">
        <v>2022</v>
      </c>
      <c r="M110" s="10"/>
      <c r="N110" s="10"/>
      <c r="O110" s="10" t="s">
        <v>353</v>
      </c>
      <c r="P110" s="10"/>
      <c r="Q110" s="10"/>
      <c r="R110" s="8" t="s">
        <v>28</v>
      </c>
      <c r="S110" s="8" t="s">
        <v>48</v>
      </c>
      <c r="T110" s="19"/>
      <c r="U110" s="19"/>
    </row>
    <row r="111" spans="1:21" ht="27" customHeight="1" x14ac:dyDescent="0.35">
      <c r="A111" s="20">
        <v>44599</v>
      </c>
      <c r="B111" s="15">
        <v>1128</v>
      </c>
      <c r="C111" s="9" t="s">
        <v>325</v>
      </c>
      <c r="D111" s="9" t="s">
        <v>326</v>
      </c>
      <c r="E111" s="9" t="s">
        <v>32</v>
      </c>
      <c r="F111" s="10" t="s">
        <v>350</v>
      </c>
      <c r="G111" s="10"/>
      <c r="H111" s="9" t="s">
        <v>34</v>
      </c>
      <c r="I111" s="9">
        <v>540</v>
      </c>
      <c r="J111" s="9">
        <v>3600</v>
      </c>
      <c r="K111" s="16" t="s">
        <v>121</v>
      </c>
      <c r="L111" s="17">
        <v>2025</v>
      </c>
      <c r="M111" s="10"/>
      <c r="N111" s="10"/>
      <c r="O111" s="10" t="s">
        <v>354</v>
      </c>
      <c r="P111" s="10"/>
      <c r="Q111" s="10"/>
      <c r="R111" s="8" t="s">
        <v>28</v>
      </c>
      <c r="S111" s="8" t="s">
        <v>48</v>
      </c>
      <c r="T111" s="19"/>
      <c r="U111" s="19"/>
    </row>
    <row r="112" spans="1:21" ht="27" customHeight="1" x14ac:dyDescent="0.35">
      <c r="A112" s="20">
        <v>44599</v>
      </c>
      <c r="B112" s="15">
        <v>1129</v>
      </c>
      <c r="C112" s="9" t="s">
        <v>325</v>
      </c>
      <c r="D112" s="9" t="s">
        <v>326</v>
      </c>
      <c r="E112" s="9" t="s">
        <v>32</v>
      </c>
      <c r="F112" s="10" t="s">
        <v>355</v>
      </c>
      <c r="G112" s="10"/>
      <c r="H112" s="9" t="s">
        <v>34</v>
      </c>
      <c r="I112" s="9">
        <v>0</v>
      </c>
      <c r="J112" s="9">
        <v>50</v>
      </c>
      <c r="K112" s="16" t="s">
        <v>121</v>
      </c>
      <c r="L112" s="17">
        <v>2025</v>
      </c>
      <c r="M112" s="10"/>
      <c r="N112" s="10"/>
      <c r="O112" s="10" t="s">
        <v>356</v>
      </c>
      <c r="P112" s="10"/>
      <c r="Q112" s="10"/>
      <c r="R112" s="8" t="s">
        <v>28</v>
      </c>
      <c r="S112" s="8" t="s">
        <v>48</v>
      </c>
      <c r="T112" s="19"/>
      <c r="U112" s="19"/>
    </row>
    <row r="113" spans="1:21" ht="27" customHeight="1" x14ac:dyDescent="0.35">
      <c r="A113" s="20">
        <v>44599</v>
      </c>
      <c r="B113" s="15">
        <v>1252</v>
      </c>
      <c r="C113" s="9" t="s">
        <v>357</v>
      </c>
      <c r="D113" s="9" t="s">
        <v>358</v>
      </c>
      <c r="E113" s="9" t="s">
        <v>32</v>
      </c>
      <c r="F113" s="10" t="s">
        <v>359</v>
      </c>
      <c r="G113" s="10"/>
      <c r="H113" s="9" t="s">
        <v>34</v>
      </c>
      <c r="I113" s="9">
        <v>0</v>
      </c>
      <c r="J113" s="9">
        <v>10</v>
      </c>
      <c r="K113" s="16" t="s">
        <v>35</v>
      </c>
      <c r="L113" s="17">
        <v>2022</v>
      </c>
      <c r="M113" s="10"/>
      <c r="N113" s="10"/>
      <c r="O113" s="10" t="s">
        <v>360</v>
      </c>
      <c r="P113" s="10"/>
      <c r="Q113" s="10"/>
      <c r="R113" s="8" t="s">
        <v>28</v>
      </c>
      <c r="S113" s="8" t="s">
        <v>29</v>
      </c>
      <c r="T113" s="19"/>
      <c r="U113" s="19"/>
    </row>
    <row r="114" spans="1:21" ht="27" customHeight="1" x14ac:dyDescent="0.35">
      <c r="A114" s="20">
        <v>44599</v>
      </c>
      <c r="B114" s="15">
        <v>1238</v>
      </c>
      <c r="C114" s="9" t="s">
        <v>361</v>
      </c>
      <c r="D114" s="9" t="s">
        <v>362</v>
      </c>
      <c r="E114" s="9" t="s">
        <v>23</v>
      </c>
      <c r="F114" s="10" t="s">
        <v>363</v>
      </c>
      <c r="G114" s="10" t="s">
        <v>364</v>
      </c>
      <c r="H114" s="9"/>
      <c r="I114" s="9"/>
      <c r="J114" s="9"/>
      <c r="K114" s="16" t="s">
        <v>35</v>
      </c>
      <c r="L114" s="17">
        <v>2024</v>
      </c>
      <c r="M114" s="10"/>
      <c r="N114" s="10"/>
      <c r="O114" s="10" t="s">
        <v>365</v>
      </c>
      <c r="P114" s="10"/>
      <c r="Q114" s="10"/>
      <c r="R114" s="8" t="s">
        <v>28</v>
      </c>
      <c r="S114" s="8" t="s">
        <v>48</v>
      </c>
      <c r="T114" s="19"/>
      <c r="U114" s="19"/>
    </row>
    <row r="115" spans="1:21" ht="27" customHeight="1" x14ac:dyDescent="0.35">
      <c r="A115" s="20">
        <v>44599</v>
      </c>
      <c r="B115" s="15">
        <v>1240</v>
      </c>
      <c r="C115" s="9" t="s">
        <v>361</v>
      </c>
      <c r="D115" s="9" t="s">
        <v>362</v>
      </c>
      <c r="E115" s="9" t="s">
        <v>23</v>
      </c>
      <c r="F115" s="10" t="s">
        <v>366</v>
      </c>
      <c r="G115" s="10" t="s">
        <v>367</v>
      </c>
      <c r="H115" s="9"/>
      <c r="I115" s="9"/>
      <c r="J115" s="9"/>
      <c r="K115" s="16" t="s">
        <v>35</v>
      </c>
      <c r="L115" s="17">
        <v>2025</v>
      </c>
      <c r="M115" s="10"/>
      <c r="N115" s="10"/>
      <c r="O115" s="10" t="s">
        <v>368</v>
      </c>
      <c r="P115" s="10"/>
      <c r="Q115" s="10"/>
      <c r="R115" s="8" t="s">
        <v>28</v>
      </c>
      <c r="S115" s="8" t="s">
        <v>48</v>
      </c>
      <c r="T115" s="19"/>
      <c r="U115" s="19"/>
    </row>
    <row r="116" spans="1:21" ht="27" customHeight="1" x14ac:dyDescent="0.35">
      <c r="A116" s="20">
        <v>44599</v>
      </c>
      <c r="B116" s="15">
        <v>1241</v>
      </c>
      <c r="C116" s="9" t="s">
        <v>361</v>
      </c>
      <c r="D116" s="9" t="s">
        <v>362</v>
      </c>
      <c r="E116" s="9" t="s">
        <v>32</v>
      </c>
      <c r="F116" s="10" t="s">
        <v>369</v>
      </c>
      <c r="G116" s="10"/>
      <c r="H116" s="9" t="s">
        <v>34</v>
      </c>
      <c r="I116" s="9">
        <v>0</v>
      </c>
      <c r="J116" s="9">
        <v>11</v>
      </c>
      <c r="K116" s="16" t="s">
        <v>35</v>
      </c>
      <c r="L116" s="17">
        <v>2024</v>
      </c>
      <c r="M116" s="10"/>
      <c r="N116" s="10"/>
      <c r="O116" s="10" t="s">
        <v>370</v>
      </c>
      <c r="P116" s="10"/>
      <c r="Q116" s="10"/>
      <c r="R116" s="8" t="s">
        <v>28</v>
      </c>
      <c r="S116" s="8" t="s">
        <v>48</v>
      </c>
      <c r="T116" s="19"/>
      <c r="U116" s="19"/>
    </row>
    <row r="117" spans="1:21" ht="27" customHeight="1" x14ac:dyDescent="0.35">
      <c r="A117" s="20">
        <v>44599</v>
      </c>
      <c r="B117" s="15">
        <v>1242</v>
      </c>
      <c r="C117" s="9" t="s">
        <v>361</v>
      </c>
      <c r="D117" s="9" t="s">
        <v>362</v>
      </c>
      <c r="E117" s="9" t="s">
        <v>32</v>
      </c>
      <c r="F117" s="10" t="s">
        <v>371</v>
      </c>
      <c r="G117" s="10"/>
      <c r="H117" s="9" t="s">
        <v>34</v>
      </c>
      <c r="I117" s="9">
        <v>0</v>
      </c>
      <c r="J117" s="9">
        <v>2</v>
      </c>
      <c r="K117" s="16" t="s">
        <v>26</v>
      </c>
      <c r="L117" s="17">
        <v>2026</v>
      </c>
      <c r="M117" s="10"/>
      <c r="N117" s="10"/>
      <c r="O117" s="10" t="s">
        <v>372</v>
      </c>
      <c r="P117" s="10"/>
      <c r="Q117" s="10"/>
      <c r="R117" s="8" t="s">
        <v>28</v>
      </c>
      <c r="S117" s="8" t="s">
        <v>48</v>
      </c>
      <c r="T117" s="19"/>
      <c r="U117" s="19"/>
    </row>
    <row r="118" spans="1:21" ht="27" customHeight="1" x14ac:dyDescent="0.35">
      <c r="A118" s="20">
        <v>44599</v>
      </c>
      <c r="B118" s="15">
        <v>1244</v>
      </c>
      <c r="C118" s="9" t="s">
        <v>361</v>
      </c>
      <c r="D118" s="9" t="s">
        <v>362</v>
      </c>
      <c r="E118" s="9" t="s">
        <v>23</v>
      </c>
      <c r="F118" s="10" t="s">
        <v>373</v>
      </c>
      <c r="G118" s="10" t="s">
        <v>374</v>
      </c>
      <c r="H118" s="9"/>
      <c r="I118" s="9"/>
      <c r="J118" s="9"/>
      <c r="K118" s="16" t="s">
        <v>35</v>
      </c>
      <c r="L118" s="17">
        <v>2025</v>
      </c>
      <c r="M118" s="10"/>
      <c r="N118" s="10"/>
      <c r="O118" s="10" t="s">
        <v>375</v>
      </c>
      <c r="P118" s="10"/>
      <c r="Q118" s="10"/>
      <c r="R118" s="8" t="s">
        <v>28</v>
      </c>
      <c r="S118" s="8" t="s">
        <v>48</v>
      </c>
      <c r="T118" s="19"/>
      <c r="U118" s="19"/>
    </row>
    <row r="119" spans="1:21" ht="27" customHeight="1" x14ac:dyDescent="0.35">
      <c r="A119" s="20">
        <v>44599</v>
      </c>
      <c r="B119" s="15">
        <v>1245</v>
      </c>
      <c r="C119" s="9" t="s">
        <v>376</v>
      </c>
      <c r="D119" s="9" t="s">
        <v>377</v>
      </c>
      <c r="E119" s="9" t="s">
        <v>23</v>
      </c>
      <c r="F119" s="10" t="s">
        <v>378</v>
      </c>
      <c r="G119" s="10" t="s">
        <v>379</v>
      </c>
      <c r="H119" s="9"/>
      <c r="I119" s="9"/>
      <c r="J119" s="9"/>
      <c r="K119" s="16" t="s">
        <v>26</v>
      </c>
      <c r="L119" s="17">
        <v>2022</v>
      </c>
      <c r="M119" s="10"/>
      <c r="N119" s="10"/>
      <c r="O119" s="10" t="s">
        <v>380</v>
      </c>
      <c r="P119" s="10"/>
      <c r="Q119" s="10"/>
      <c r="R119" s="8" t="s">
        <v>28</v>
      </c>
      <c r="S119" s="8" t="s">
        <v>48</v>
      </c>
      <c r="T119" s="19">
        <v>44742</v>
      </c>
      <c r="U119" s="23"/>
    </row>
    <row r="120" spans="1:21" ht="27" customHeight="1" x14ac:dyDescent="0.35">
      <c r="A120" s="20">
        <v>44599</v>
      </c>
      <c r="B120" s="15">
        <v>1247</v>
      </c>
      <c r="C120" s="9" t="s">
        <v>376</v>
      </c>
      <c r="D120" s="9" t="s">
        <v>377</v>
      </c>
      <c r="E120" s="9" t="s">
        <v>23</v>
      </c>
      <c r="F120" s="10" t="s">
        <v>381</v>
      </c>
      <c r="G120" s="10" t="s">
        <v>382</v>
      </c>
      <c r="H120" s="9"/>
      <c r="I120" s="9"/>
      <c r="J120" s="9"/>
      <c r="K120" s="16" t="s">
        <v>35</v>
      </c>
      <c r="L120" s="17">
        <v>2025</v>
      </c>
      <c r="M120" s="10"/>
      <c r="N120" s="10"/>
      <c r="O120" s="10" t="s">
        <v>383</v>
      </c>
      <c r="P120" s="10"/>
      <c r="Q120" s="10"/>
      <c r="R120" s="8" t="s">
        <v>28</v>
      </c>
      <c r="S120" s="8" t="s">
        <v>48</v>
      </c>
      <c r="T120" s="19"/>
      <c r="U120" s="19"/>
    </row>
    <row r="121" spans="1:21" ht="27" customHeight="1" x14ac:dyDescent="0.35">
      <c r="A121" s="20">
        <v>44599</v>
      </c>
      <c r="B121" s="15">
        <v>1248</v>
      </c>
      <c r="C121" s="9" t="s">
        <v>376</v>
      </c>
      <c r="D121" s="9" t="s">
        <v>377</v>
      </c>
      <c r="E121" s="9" t="s">
        <v>32</v>
      </c>
      <c r="F121" s="10" t="s">
        <v>384</v>
      </c>
      <c r="G121" s="10"/>
      <c r="H121" s="9" t="s">
        <v>108</v>
      </c>
      <c r="I121" s="9">
        <v>0</v>
      </c>
      <c r="J121" s="9">
        <v>90</v>
      </c>
      <c r="K121" s="16" t="s">
        <v>35</v>
      </c>
      <c r="L121" s="17">
        <v>2025</v>
      </c>
      <c r="M121" s="10"/>
      <c r="N121" s="10"/>
      <c r="O121" s="10" t="s">
        <v>385</v>
      </c>
      <c r="P121" s="10"/>
      <c r="Q121" s="10"/>
      <c r="R121" s="8" t="s">
        <v>28</v>
      </c>
      <c r="S121" s="8" t="s">
        <v>48</v>
      </c>
      <c r="T121" s="19"/>
      <c r="U121" s="19"/>
    </row>
    <row r="122" spans="1:21" ht="27" customHeight="1" x14ac:dyDescent="0.35">
      <c r="A122" s="20">
        <v>44599</v>
      </c>
      <c r="B122" s="15">
        <v>1224</v>
      </c>
      <c r="C122" s="9" t="s">
        <v>386</v>
      </c>
      <c r="D122" s="9" t="s">
        <v>387</v>
      </c>
      <c r="E122" s="9" t="s">
        <v>32</v>
      </c>
      <c r="F122" s="10" t="s">
        <v>388</v>
      </c>
      <c r="G122" s="10"/>
      <c r="H122" s="9" t="s">
        <v>34</v>
      </c>
      <c r="I122" s="9">
        <v>3</v>
      </c>
      <c r="J122" s="9">
        <v>8</v>
      </c>
      <c r="K122" s="16" t="s">
        <v>35</v>
      </c>
      <c r="L122" s="17">
        <v>2025</v>
      </c>
      <c r="M122" s="10"/>
      <c r="N122" s="10"/>
      <c r="O122" s="10" t="s">
        <v>389</v>
      </c>
      <c r="P122" s="10"/>
      <c r="Q122" s="10"/>
      <c r="R122" s="8" t="s">
        <v>28</v>
      </c>
      <c r="S122" s="8" t="s">
        <v>48</v>
      </c>
      <c r="T122" s="19"/>
      <c r="U122" s="19"/>
    </row>
    <row r="123" spans="1:21" ht="27" customHeight="1" x14ac:dyDescent="0.35">
      <c r="A123" s="20">
        <v>44599</v>
      </c>
      <c r="B123" s="15">
        <v>1225</v>
      </c>
      <c r="C123" s="9" t="s">
        <v>386</v>
      </c>
      <c r="D123" s="9" t="s">
        <v>387</v>
      </c>
      <c r="E123" s="9" t="s">
        <v>32</v>
      </c>
      <c r="F123" s="10" t="s">
        <v>390</v>
      </c>
      <c r="G123" s="10"/>
      <c r="H123" s="9" t="s">
        <v>34</v>
      </c>
      <c r="I123" s="9">
        <v>109</v>
      </c>
      <c r="J123" s="9">
        <v>22</v>
      </c>
      <c r="K123" s="16" t="s">
        <v>35</v>
      </c>
      <c r="L123" s="17">
        <v>2025</v>
      </c>
      <c r="M123" s="10"/>
      <c r="N123" s="10"/>
      <c r="O123" s="10" t="s">
        <v>391</v>
      </c>
      <c r="P123" s="10"/>
      <c r="Q123" s="10"/>
      <c r="R123" s="8" t="s">
        <v>28</v>
      </c>
      <c r="S123" s="8" t="s">
        <v>48</v>
      </c>
      <c r="T123" s="19"/>
      <c r="U123" s="19"/>
    </row>
    <row r="124" spans="1:21" ht="27" customHeight="1" x14ac:dyDescent="0.35">
      <c r="A124" s="20">
        <v>44599</v>
      </c>
      <c r="B124" s="15">
        <v>1254</v>
      </c>
      <c r="C124" s="9" t="s">
        <v>357</v>
      </c>
      <c r="D124" s="9" t="s">
        <v>358</v>
      </c>
      <c r="E124" s="9" t="s">
        <v>23</v>
      </c>
      <c r="F124" s="10" t="s">
        <v>392</v>
      </c>
      <c r="G124" s="10" t="s">
        <v>392</v>
      </c>
      <c r="H124" s="9"/>
      <c r="I124" s="9"/>
      <c r="J124" s="9"/>
      <c r="K124" s="16" t="s">
        <v>35</v>
      </c>
      <c r="L124" s="17">
        <v>2022</v>
      </c>
      <c r="M124" s="10"/>
      <c r="N124" s="10"/>
      <c r="O124" s="10" t="s">
        <v>393</v>
      </c>
      <c r="P124" s="10"/>
      <c r="Q124" s="10"/>
      <c r="R124" s="8" t="s">
        <v>28</v>
      </c>
      <c r="S124" s="8" t="s">
        <v>29</v>
      </c>
      <c r="T124" s="19"/>
      <c r="U124" s="19"/>
    </row>
    <row r="125" spans="1:21" ht="27" customHeight="1" x14ac:dyDescent="0.35">
      <c r="A125" s="20">
        <v>44599</v>
      </c>
      <c r="B125" s="15">
        <v>1227</v>
      </c>
      <c r="C125" s="9" t="s">
        <v>386</v>
      </c>
      <c r="D125" s="9" t="s">
        <v>387</v>
      </c>
      <c r="E125" s="9" t="s">
        <v>32</v>
      </c>
      <c r="F125" s="10" t="s">
        <v>394</v>
      </c>
      <c r="G125" s="10"/>
      <c r="H125" s="9" t="s">
        <v>34</v>
      </c>
      <c r="I125" s="9">
        <v>0</v>
      </c>
      <c r="J125" s="9">
        <v>2</v>
      </c>
      <c r="K125" s="16" t="s">
        <v>35</v>
      </c>
      <c r="L125" s="17">
        <v>2025</v>
      </c>
      <c r="M125" s="10"/>
      <c r="N125" s="10"/>
      <c r="O125" s="10" t="s">
        <v>395</v>
      </c>
      <c r="P125" s="10"/>
      <c r="Q125" s="10"/>
      <c r="R125" s="8" t="s">
        <v>28</v>
      </c>
      <c r="S125" s="8" t="s">
        <v>48</v>
      </c>
      <c r="T125" s="19"/>
      <c r="U125" s="19"/>
    </row>
    <row r="126" spans="1:21" ht="27" customHeight="1" x14ac:dyDescent="0.35">
      <c r="A126" s="20">
        <v>44599</v>
      </c>
      <c r="B126" s="15">
        <v>1257</v>
      </c>
      <c r="C126" s="9" t="s">
        <v>357</v>
      </c>
      <c r="D126" s="9" t="s">
        <v>358</v>
      </c>
      <c r="E126" s="9" t="s">
        <v>23</v>
      </c>
      <c r="F126" s="10" t="s">
        <v>396</v>
      </c>
      <c r="G126" s="10" t="s">
        <v>397</v>
      </c>
      <c r="H126" s="9"/>
      <c r="I126" s="9"/>
      <c r="J126" s="9"/>
      <c r="K126" s="16" t="s">
        <v>35</v>
      </c>
      <c r="L126" s="17">
        <v>2022</v>
      </c>
      <c r="M126" s="10"/>
      <c r="N126" s="10"/>
      <c r="O126" s="10" t="s">
        <v>398</v>
      </c>
      <c r="P126" s="10"/>
      <c r="Q126" s="10"/>
      <c r="R126" s="8" t="s">
        <v>28</v>
      </c>
      <c r="S126" s="8" t="s">
        <v>29</v>
      </c>
      <c r="T126" s="19"/>
      <c r="U126" s="19"/>
    </row>
    <row r="127" spans="1:21" ht="27" customHeight="1" x14ac:dyDescent="0.35">
      <c r="A127" s="20">
        <v>44599</v>
      </c>
      <c r="B127" s="15">
        <v>1261</v>
      </c>
      <c r="C127" s="9" t="s">
        <v>357</v>
      </c>
      <c r="D127" s="9" t="s">
        <v>358</v>
      </c>
      <c r="E127" s="9" t="s">
        <v>23</v>
      </c>
      <c r="F127" s="10" t="s">
        <v>399</v>
      </c>
      <c r="G127" s="10" t="s">
        <v>400</v>
      </c>
      <c r="H127" s="9"/>
      <c r="I127" s="9"/>
      <c r="J127" s="9"/>
      <c r="K127" s="16" t="s">
        <v>35</v>
      </c>
      <c r="L127" s="17">
        <v>2025</v>
      </c>
      <c r="M127" s="10"/>
      <c r="N127" s="10"/>
      <c r="O127" s="10" t="s">
        <v>401</v>
      </c>
      <c r="P127" s="10"/>
      <c r="Q127" s="10"/>
      <c r="R127" s="8" t="s">
        <v>28</v>
      </c>
      <c r="S127" s="8" t="s">
        <v>29</v>
      </c>
      <c r="T127" s="19"/>
      <c r="U127" s="19"/>
    </row>
    <row r="128" spans="1:21" ht="27" customHeight="1" x14ac:dyDescent="0.35">
      <c r="A128" s="20">
        <v>44599</v>
      </c>
      <c r="B128" s="15">
        <v>1262</v>
      </c>
      <c r="C128" s="9" t="s">
        <v>357</v>
      </c>
      <c r="D128" s="9" t="s">
        <v>358</v>
      </c>
      <c r="E128" s="9" t="s">
        <v>23</v>
      </c>
      <c r="F128" s="10" t="s">
        <v>402</v>
      </c>
      <c r="G128" s="10" t="s">
        <v>403</v>
      </c>
      <c r="H128" s="9"/>
      <c r="I128" s="9"/>
      <c r="J128" s="9"/>
      <c r="K128" s="16" t="s">
        <v>35</v>
      </c>
      <c r="L128" s="17">
        <v>2024</v>
      </c>
      <c r="M128" s="10"/>
      <c r="N128" s="10"/>
      <c r="O128" s="10" t="s">
        <v>404</v>
      </c>
      <c r="P128" s="10"/>
      <c r="Q128" s="10"/>
      <c r="R128" s="8" t="s">
        <v>28</v>
      </c>
      <c r="S128" s="8" t="s">
        <v>29</v>
      </c>
      <c r="T128" s="19"/>
      <c r="U128" s="19"/>
    </row>
    <row r="129" spans="1:21" ht="27" customHeight="1" x14ac:dyDescent="0.35">
      <c r="A129" s="20">
        <v>44599</v>
      </c>
      <c r="B129" s="15">
        <v>1263</v>
      </c>
      <c r="C129" s="9" t="s">
        <v>357</v>
      </c>
      <c r="D129" s="9" t="s">
        <v>358</v>
      </c>
      <c r="E129" s="9" t="s">
        <v>23</v>
      </c>
      <c r="F129" s="10" t="s">
        <v>405</v>
      </c>
      <c r="G129" s="10" t="s">
        <v>140</v>
      </c>
      <c r="H129" s="9"/>
      <c r="I129" s="9"/>
      <c r="J129" s="9"/>
      <c r="K129" s="16" t="s">
        <v>35</v>
      </c>
      <c r="L129" s="17">
        <v>2021</v>
      </c>
      <c r="M129" s="10"/>
      <c r="N129" s="10"/>
      <c r="O129" s="10" t="s">
        <v>406</v>
      </c>
      <c r="P129" s="10"/>
      <c r="Q129" s="10"/>
      <c r="R129" s="8" t="s">
        <v>28</v>
      </c>
      <c r="S129" s="8" t="s">
        <v>29</v>
      </c>
      <c r="T129" s="19">
        <v>44554</v>
      </c>
      <c r="U129" s="23"/>
    </row>
    <row r="130" spans="1:21" ht="27" customHeight="1" x14ac:dyDescent="0.35">
      <c r="A130" s="20">
        <v>44599</v>
      </c>
      <c r="B130" s="15">
        <v>1265</v>
      </c>
      <c r="C130" s="9" t="s">
        <v>357</v>
      </c>
      <c r="D130" s="9" t="s">
        <v>358</v>
      </c>
      <c r="E130" s="9" t="s">
        <v>23</v>
      </c>
      <c r="F130" s="10" t="s">
        <v>407</v>
      </c>
      <c r="G130" s="10" t="s">
        <v>408</v>
      </c>
      <c r="H130" s="9"/>
      <c r="I130" s="9"/>
      <c r="J130" s="9"/>
      <c r="K130" s="16" t="s">
        <v>35</v>
      </c>
      <c r="L130" s="17">
        <v>2022</v>
      </c>
      <c r="M130" s="10"/>
      <c r="N130" s="10"/>
      <c r="O130" s="10" t="s">
        <v>409</v>
      </c>
      <c r="P130" s="10"/>
      <c r="Q130" s="10"/>
      <c r="R130" s="8" t="s">
        <v>28</v>
      </c>
      <c r="S130" s="8" t="s">
        <v>29</v>
      </c>
      <c r="T130" s="19"/>
      <c r="U130" s="19"/>
    </row>
    <row r="131" spans="1:21" ht="27" customHeight="1" x14ac:dyDescent="0.35">
      <c r="A131" s="20">
        <v>44599</v>
      </c>
      <c r="B131" s="15">
        <v>1270</v>
      </c>
      <c r="C131" s="9" t="s">
        <v>357</v>
      </c>
      <c r="D131" s="9" t="s">
        <v>358</v>
      </c>
      <c r="E131" s="9" t="s">
        <v>32</v>
      </c>
      <c r="F131" s="10" t="s">
        <v>410</v>
      </c>
      <c r="G131" s="10"/>
      <c r="H131" s="9" t="s">
        <v>34</v>
      </c>
      <c r="I131" s="9">
        <v>74</v>
      </c>
      <c r="J131" s="9">
        <v>136</v>
      </c>
      <c r="K131" s="16" t="s">
        <v>35</v>
      </c>
      <c r="L131" s="17">
        <v>2025</v>
      </c>
      <c r="M131" s="10"/>
      <c r="N131" s="10"/>
      <c r="O131" s="10" t="s">
        <v>411</v>
      </c>
      <c r="P131" s="10"/>
      <c r="Q131" s="10"/>
      <c r="R131" s="8" t="s">
        <v>28</v>
      </c>
      <c r="S131" s="8" t="s">
        <v>29</v>
      </c>
      <c r="T131" s="19"/>
      <c r="U131" s="19"/>
    </row>
    <row r="132" spans="1:21" ht="27" customHeight="1" x14ac:dyDescent="0.35">
      <c r="A132" s="20">
        <v>44599</v>
      </c>
      <c r="B132" s="15">
        <v>1237</v>
      </c>
      <c r="C132" s="9" t="s">
        <v>361</v>
      </c>
      <c r="D132" s="9" t="s">
        <v>362</v>
      </c>
      <c r="E132" s="9" t="s">
        <v>23</v>
      </c>
      <c r="F132" s="10" t="s">
        <v>412</v>
      </c>
      <c r="G132" s="10" t="s">
        <v>412</v>
      </c>
      <c r="H132" s="9"/>
      <c r="I132" s="9"/>
      <c r="J132" s="9"/>
      <c r="K132" s="16" t="s">
        <v>35</v>
      </c>
      <c r="L132" s="17">
        <v>2023</v>
      </c>
      <c r="M132" s="10"/>
      <c r="N132" s="10"/>
      <c r="O132" s="10" t="s">
        <v>413</v>
      </c>
      <c r="P132" s="10"/>
      <c r="Q132" s="10"/>
      <c r="R132" s="8" t="s">
        <v>28</v>
      </c>
      <c r="S132" s="8" t="s">
        <v>48</v>
      </c>
      <c r="T132" s="19"/>
      <c r="U132" s="19"/>
    </row>
    <row r="133" spans="1:21" ht="27" customHeight="1" x14ac:dyDescent="0.35">
      <c r="A133" s="20">
        <v>44599</v>
      </c>
      <c r="B133" s="15">
        <v>1285</v>
      </c>
      <c r="C133" s="9" t="s">
        <v>414</v>
      </c>
      <c r="D133" s="9" t="s">
        <v>415</v>
      </c>
      <c r="E133" s="9" t="s">
        <v>23</v>
      </c>
      <c r="F133" s="10" t="s">
        <v>416</v>
      </c>
      <c r="G133" s="10" t="s">
        <v>417</v>
      </c>
      <c r="H133" s="9"/>
      <c r="I133" s="9"/>
      <c r="J133" s="9"/>
      <c r="K133" s="16" t="s">
        <v>41</v>
      </c>
      <c r="L133" s="17">
        <v>2023</v>
      </c>
      <c r="M133" s="10"/>
      <c r="N133" s="10"/>
      <c r="O133" s="10" t="s">
        <v>418</v>
      </c>
      <c r="P133" s="10"/>
      <c r="Q133" s="10"/>
      <c r="R133" s="8" t="s">
        <v>28</v>
      </c>
      <c r="S133" s="8" t="s">
        <v>29</v>
      </c>
      <c r="T133" s="19"/>
      <c r="U133" s="19"/>
    </row>
    <row r="134" spans="1:21" ht="27" customHeight="1" x14ac:dyDescent="0.35">
      <c r="A134" s="20">
        <v>44599</v>
      </c>
      <c r="B134" s="15">
        <v>902</v>
      </c>
      <c r="C134" s="9" t="s">
        <v>414</v>
      </c>
      <c r="D134" s="9" t="s">
        <v>415</v>
      </c>
      <c r="E134" s="9" t="s">
        <v>23</v>
      </c>
      <c r="F134" s="10" t="s">
        <v>419</v>
      </c>
      <c r="G134" s="10" t="s">
        <v>419</v>
      </c>
      <c r="H134" s="9"/>
      <c r="I134" s="9"/>
      <c r="J134" s="9"/>
      <c r="K134" s="16" t="s">
        <v>41</v>
      </c>
      <c r="L134" s="17">
        <v>2023</v>
      </c>
      <c r="M134" s="10"/>
      <c r="N134" s="10"/>
      <c r="O134" s="10" t="s">
        <v>420</v>
      </c>
      <c r="P134" s="10"/>
      <c r="Q134" s="10"/>
      <c r="R134" s="8" t="s">
        <v>28</v>
      </c>
      <c r="S134" s="8" t="s">
        <v>29</v>
      </c>
      <c r="T134" s="19"/>
      <c r="U134" s="19"/>
    </row>
    <row r="135" spans="1:21" ht="27" customHeight="1" x14ac:dyDescent="0.35">
      <c r="A135" s="20">
        <v>44599</v>
      </c>
      <c r="B135" s="15">
        <v>1284</v>
      </c>
      <c r="C135" s="9" t="s">
        <v>414</v>
      </c>
      <c r="D135" s="9" t="s">
        <v>415</v>
      </c>
      <c r="E135" s="9" t="s">
        <v>23</v>
      </c>
      <c r="F135" s="10" t="s">
        <v>421</v>
      </c>
      <c r="G135" s="10" t="s">
        <v>421</v>
      </c>
      <c r="H135" s="9"/>
      <c r="I135" s="9"/>
      <c r="J135" s="9"/>
      <c r="K135" s="16" t="s">
        <v>26</v>
      </c>
      <c r="L135" s="17">
        <v>2024</v>
      </c>
      <c r="M135" s="10"/>
      <c r="N135" s="10"/>
      <c r="O135" s="10" t="s">
        <v>422</v>
      </c>
      <c r="P135" s="10"/>
      <c r="Q135" s="10"/>
      <c r="R135" s="8" t="s">
        <v>28</v>
      </c>
      <c r="S135" s="8" t="s">
        <v>29</v>
      </c>
      <c r="T135" s="19"/>
      <c r="U135" s="19"/>
    </row>
    <row r="136" spans="1:21" ht="27" customHeight="1" x14ac:dyDescent="0.35">
      <c r="A136" s="20">
        <v>44599</v>
      </c>
      <c r="B136" s="15">
        <v>1274</v>
      </c>
      <c r="C136" s="9" t="s">
        <v>414</v>
      </c>
      <c r="D136" s="9" t="s">
        <v>415</v>
      </c>
      <c r="E136" s="9" t="s">
        <v>23</v>
      </c>
      <c r="F136" s="10" t="s">
        <v>423</v>
      </c>
      <c r="G136" s="10" t="s">
        <v>423</v>
      </c>
      <c r="H136" s="9"/>
      <c r="I136" s="9"/>
      <c r="J136" s="9"/>
      <c r="K136" s="16" t="s">
        <v>121</v>
      </c>
      <c r="L136" s="17">
        <v>2025</v>
      </c>
      <c r="M136" s="10"/>
      <c r="N136" s="10"/>
      <c r="O136" s="10" t="s">
        <v>424</v>
      </c>
      <c r="P136" s="10"/>
      <c r="Q136" s="10"/>
      <c r="R136" s="8" t="s">
        <v>28</v>
      </c>
      <c r="S136" s="8" t="s">
        <v>29</v>
      </c>
      <c r="T136" s="19"/>
      <c r="U136" s="19"/>
    </row>
    <row r="137" spans="1:21" ht="27" customHeight="1" x14ac:dyDescent="0.35">
      <c r="A137" s="20">
        <v>44599</v>
      </c>
      <c r="B137" s="15">
        <v>1307</v>
      </c>
      <c r="C137" s="9" t="s">
        <v>425</v>
      </c>
      <c r="D137" s="9" t="s">
        <v>415</v>
      </c>
      <c r="E137" s="9" t="s">
        <v>23</v>
      </c>
      <c r="F137" s="10" t="s">
        <v>426</v>
      </c>
      <c r="G137" s="10" t="s">
        <v>427</v>
      </c>
      <c r="H137" s="9"/>
      <c r="I137" s="9"/>
      <c r="J137" s="9"/>
      <c r="K137" s="16" t="s">
        <v>35</v>
      </c>
      <c r="L137" s="17">
        <v>2023</v>
      </c>
      <c r="M137" s="10"/>
      <c r="N137" s="10"/>
      <c r="O137" s="10" t="s">
        <v>428</v>
      </c>
      <c r="P137" s="10"/>
      <c r="Q137" s="10"/>
      <c r="R137" s="8" t="s">
        <v>28</v>
      </c>
      <c r="S137" s="8" t="s">
        <v>48</v>
      </c>
      <c r="T137" s="19"/>
      <c r="U137" s="19"/>
    </row>
    <row r="138" spans="1:21" ht="27" customHeight="1" x14ac:dyDescent="0.35">
      <c r="A138" s="20">
        <v>44599</v>
      </c>
      <c r="B138" s="15">
        <v>1306</v>
      </c>
      <c r="C138" s="9" t="s">
        <v>425</v>
      </c>
      <c r="D138" s="9" t="s">
        <v>415</v>
      </c>
      <c r="E138" s="9" t="s">
        <v>23</v>
      </c>
      <c r="F138" s="10" t="s">
        <v>429</v>
      </c>
      <c r="G138" s="10" t="s">
        <v>430</v>
      </c>
      <c r="H138" s="9"/>
      <c r="I138" s="9"/>
      <c r="J138" s="9"/>
      <c r="K138" s="16" t="s">
        <v>41</v>
      </c>
      <c r="L138" s="17">
        <v>2024</v>
      </c>
      <c r="M138" s="10"/>
      <c r="N138" s="9"/>
      <c r="O138" s="10" t="s">
        <v>431</v>
      </c>
      <c r="P138" s="10"/>
      <c r="Q138" s="10"/>
      <c r="R138" s="8" t="s">
        <v>28</v>
      </c>
      <c r="S138" s="8" t="s">
        <v>48</v>
      </c>
      <c r="T138" s="19"/>
      <c r="U138" s="19"/>
    </row>
    <row r="139" spans="1:21" ht="27" customHeight="1" x14ac:dyDescent="0.35">
      <c r="A139" s="20">
        <v>44599</v>
      </c>
      <c r="B139" s="15">
        <v>1293</v>
      </c>
      <c r="C139" s="9" t="s">
        <v>425</v>
      </c>
      <c r="D139" s="9" t="s">
        <v>415</v>
      </c>
      <c r="E139" s="9" t="s">
        <v>23</v>
      </c>
      <c r="F139" s="10" t="s">
        <v>432</v>
      </c>
      <c r="G139" s="10" t="s">
        <v>433</v>
      </c>
      <c r="H139" s="9"/>
      <c r="I139" s="9"/>
      <c r="J139" s="9"/>
      <c r="K139" s="16" t="s">
        <v>35</v>
      </c>
      <c r="L139" s="17">
        <v>2025</v>
      </c>
      <c r="M139" s="10"/>
      <c r="N139" s="9"/>
      <c r="O139" s="10" t="s">
        <v>434</v>
      </c>
      <c r="P139" s="10"/>
      <c r="Q139" s="10"/>
      <c r="R139" s="8" t="s">
        <v>28</v>
      </c>
      <c r="S139" s="8" t="s">
        <v>48</v>
      </c>
      <c r="T139" s="19"/>
      <c r="U139" s="19"/>
    </row>
    <row r="140" spans="1:21" ht="27" customHeight="1" x14ac:dyDescent="0.35">
      <c r="A140" s="20">
        <v>44599</v>
      </c>
      <c r="B140" s="15">
        <v>1314</v>
      </c>
      <c r="C140" s="9" t="s">
        <v>425</v>
      </c>
      <c r="D140" s="9" t="s">
        <v>415</v>
      </c>
      <c r="E140" s="9" t="s">
        <v>23</v>
      </c>
      <c r="F140" s="10" t="s">
        <v>435</v>
      </c>
      <c r="G140" s="10" t="s">
        <v>435</v>
      </c>
      <c r="H140" s="9"/>
      <c r="I140" s="9"/>
      <c r="J140" s="9"/>
      <c r="K140" s="16" t="s">
        <v>35</v>
      </c>
      <c r="L140" s="17">
        <v>2025</v>
      </c>
      <c r="M140" s="10"/>
      <c r="N140" s="9"/>
      <c r="O140" s="10" t="s">
        <v>436</v>
      </c>
      <c r="P140" s="10"/>
      <c r="Q140" s="10"/>
      <c r="R140" s="8" t="s">
        <v>28</v>
      </c>
      <c r="S140" s="8" t="s">
        <v>48</v>
      </c>
      <c r="T140" s="19"/>
      <c r="U140" s="19"/>
    </row>
    <row r="141" spans="1:21" ht="27" customHeight="1" x14ac:dyDescent="0.35">
      <c r="A141" s="20">
        <v>44599</v>
      </c>
      <c r="B141" s="15">
        <v>907</v>
      </c>
      <c r="C141" s="9" t="s">
        <v>425</v>
      </c>
      <c r="D141" s="9" t="s">
        <v>415</v>
      </c>
      <c r="E141" s="9" t="s">
        <v>23</v>
      </c>
      <c r="F141" s="10" t="s">
        <v>437</v>
      </c>
      <c r="G141" s="10" t="s">
        <v>438</v>
      </c>
      <c r="H141" s="9"/>
      <c r="I141" s="9"/>
      <c r="J141" s="9"/>
      <c r="K141" s="16" t="s">
        <v>35</v>
      </c>
      <c r="L141" s="17">
        <v>2025</v>
      </c>
      <c r="M141" s="10"/>
      <c r="N141" s="9"/>
      <c r="O141" s="10" t="s">
        <v>439</v>
      </c>
      <c r="P141" s="10"/>
      <c r="Q141" s="10"/>
      <c r="R141" s="8" t="s">
        <v>28</v>
      </c>
      <c r="S141" s="8" t="s">
        <v>48</v>
      </c>
      <c r="T141" s="19"/>
      <c r="U141" s="19"/>
    </row>
    <row r="142" spans="1:21" ht="27" customHeight="1" x14ac:dyDescent="0.35">
      <c r="A142" s="20">
        <v>44599</v>
      </c>
      <c r="B142" s="15">
        <v>1606</v>
      </c>
      <c r="C142" s="9" t="s">
        <v>440</v>
      </c>
      <c r="D142" s="9" t="s">
        <v>441</v>
      </c>
      <c r="E142" s="9" t="s">
        <v>32</v>
      </c>
      <c r="F142" s="10" t="s">
        <v>442</v>
      </c>
      <c r="G142" s="10"/>
      <c r="H142" s="9" t="s">
        <v>34</v>
      </c>
      <c r="I142" s="9">
        <v>0</v>
      </c>
      <c r="J142" s="9">
        <v>5</v>
      </c>
      <c r="K142" s="16" t="s">
        <v>35</v>
      </c>
      <c r="L142" s="17">
        <v>2022</v>
      </c>
      <c r="M142" s="10"/>
      <c r="N142" s="9"/>
      <c r="O142" s="10" t="s">
        <v>443</v>
      </c>
      <c r="P142" s="10"/>
      <c r="Q142" s="10"/>
      <c r="R142" s="8" t="s">
        <v>28</v>
      </c>
      <c r="S142" s="8" t="s">
        <v>48</v>
      </c>
      <c r="T142" s="19"/>
      <c r="U142" s="19"/>
    </row>
    <row r="143" spans="1:21" ht="27" customHeight="1" x14ac:dyDescent="0.35">
      <c r="A143" s="20">
        <v>44599</v>
      </c>
      <c r="B143" s="15">
        <v>1379</v>
      </c>
      <c r="C143" s="9" t="s">
        <v>444</v>
      </c>
      <c r="D143" s="9" t="s">
        <v>445</v>
      </c>
      <c r="E143" s="9" t="s">
        <v>23</v>
      </c>
      <c r="F143" s="10" t="s">
        <v>446</v>
      </c>
      <c r="G143" s="10" t="s">
        <v>446</v>
      </c>
      <c r="H143" s="9"/>
      <c r="I143" s="9"/>
      <c r="J143" s="9"/>
      <c r="K143" s="16" t="s">
        <v>41</v>
      </c>
      <c r="L143" s="17">
        <v>2026</v>
      </c>
      <c r="M143" s="10"/>
      <c r="N143" s="10"/>
      <c r="O143" s="10" t="s">
        <v>447</v>
      </c>
      <c r="P143" s="10"/>
      <c r="Q143" s="10"/>
      <c r="R143" s="8" t="s">
        <v>28</v>
      </c>
      <c r="S143" s="8" t="s">
        <v>48</v>
      </c>
      <c r="T143" s="19"/>
      <c r="U143" s="19"/>
    </row>
    <row r="144" spans="1:21" ht="27" customHeight="1" x14ac:dyDescent="0.35">
      <c r="A144" s="20">
        <v>44599</v>
      </c>
      <c r="B144" s="15">
        <v>1404</v>
      </c>
      <c r="C144" s="9" t="s">
        <v>448</v>
      </c>
      <c r="D144" s="9" t="s">
        <v>449</v>
      </c>
      <c r="E144" s="9" t="s">
        <v>32</v>
      </c>
      <c r="F144" s="10" t="s">
        <v>450</v>
      </c>
      <c r="G144" s="10"/>
      <c r="H144" s="9" t="s">
        <v>108</v>
      </c>
      <c r="I144" s="9">
        <v>0</v>
      </c>
      <c r="J144" s="9">
        <v>95</v>
      </c>
      <c r="K144" s="16" t="s">
        <v>26</v>
      </c>
      <c r="L144" s="17">
        <v>2022</v>
      </c>
      <c r="M144" s="10"/>
      <c r="N144" s="10"/>
      <c r="O144" s="10" t="s">
        <v>451</v>
      </c>
      <c r="P144" s="10"/>
      <c r="Q144" s="10"/>
      <c r="R144" s="8" t="s">
        <v>28</v>
      </c>
      <c r="S144" s="8" t="s">
        <v>48</v>
      </c>
      <c r="T144" s="19">
        <v>44819</v>
      </c>
      <c r="U144" s="23" t="s">
        <v>986</v>
      </c>
    </row>
    <row r="145" spans="1:21" ht="27" customHeight="1" x14ac:dyDescent="0.35">
      <c r="A145" s="20">
        <v>44599</v>
      </c>
      <c r="B145" s="15">
        <v>1569</v>
      </c>
      <c r="C145" s="9" t="s">
        <v>448</v>
      </c>
      <c r="D145" s="9" t="s">
        <v>449</v>
      </c>
      <c r="E145" s="9" t="s">
        <v>23</v>
      </c>
      <c r="F145" s="10" t="s">
        <v>452</v>
      </c>
      <c r="G145" s="10" t="s">
        <v>453</v>
      </c>
      <c r="H145" s="9"/>
      <c r="I145" s="9"/>
      <c r="J145" s="9"/>
      <c r="K145" s="16" t="s">
        <v>35</v>
      </c>
      <c r="L145" s="17">
        <v>2023</v>
      </c>
      <c r="M145" s="10"/>
      <c r="N145" s="10"/>
      <c r="O145" s="10" t="s">
        <v>454</v>
      </c>
      <c r="P145" s="10"/>
      <c r="Q145" s="10"/>
      <c r="R145" s="8" t="s">
        <v>28</v>
      </c>
      <c r="S145" s="8" t="s">
        <v>48</v>
      </c>
      <c r="T145" s="19"/>
      <c r="U145" s="19"/>
    </row>
    <row r="146" spans="1:21" ht="27" customHeight="1" x14ac:dyDescent="0.35">
      <c r="A146" s="20">
        <v>44599</v>
      </c>
      <c r="B146" s="15">
        <v>1388</v>
      </c>
      <c r="C146" s="9" t="s">
        <v>448</v>
      </c>
      <c r="D146" s="9" t="s">
        <v>449</v>
      </c>
      <c r="E146" s="9" t="s">
        <v>23</v>
      </c>
      <c r="F146" s="10" t="s">
        <v>452</v>
      </c>
      <c r="G146" s="10" t="s">
        <v>453</v>
      </c>
      <c r="H146" s="9"/>
      <c r="I146" s="9"/>
      <c r="J146" s="9"/>
      <c r="K146" s="16" t="s">
        <v>35</v>
      </c>
      <c r="L146" s="17">
        <v>2025</v>
      </c>
      <c r="M146" s="10"/>
      <c r="N146" s="10"/>
      <c r="O146" s="10" t="s">
        <v>455</v>
      </c>
      <c r="P146" s="10"/>
      <c r="Q146" s="10"/>
      <c r="R146" s="8" t="s">
        <v>28</v>
      </c>
      <c r="S146" s="8" t="s">
        <v>48</v>
      </c>
      <c r="T146" s="19"/>
      <c r="U146" s="19"/>
    </row>
    <row r="147" spans="1:21" ht="27" customHeight="1" x14ac:dyDescent="0.35">
      <c r="A147" s="20">
        <v>44599</v>
      </c>
      <c r="B147" s="15">
        <v>912</v>
      </c>
      <c r="C147" s="9" t="s">
        <v>448</v>
      </c>
      <c r="D147" s="9" t="s">
        <v>449</v>
      </c>
      <c r="E147" s="9" t="s">
        <v>23</v>
      </c>
      <c r="F147" s="10" t="s">
        <v>456</v>
      </c>
      <c r="G147" s="10" t="s">
        <v>457</v>
      </c>
      <c r="H147" s="9"/>
      <c r="I147" s="9"/>
      <c r="J147" s="9"/>
      <c r="K147" s="16" t="s">
        <v>35</v>
      </c>
      <c r="L147" s="17">
        <v>2024</v>
      </c>
      <c r="M147" s="10"/>
      <c r="N147" s="10"/>
      <c r="O147" s="10" t="s">
        <v>458</v>
      </c>
      <c r="P147" s="10"/>
      <c r="Q147" s="10"/>
      <c r="R147" s="8" t="s">
        <v>28</v>
      </c>
      <c r="S147" s="8" t="s">
        <v>48</v>
      </c>
      <c r="T147" s="19"/>
      <c r="U147" s="19"/>
    </row>
    <row r="148" spans="1:21" ht="27" customHeight="1" x14ac:dyDescent="0.35">
      <c r="A148" s="20">
        <v>44599</v>
      </c>
      <c r="B148" s="15">
        <v>1398</v>
      </c>
      <c r="C148" s="9" t="s">
        <v>448</v>
      </c>
      <c r="D148" s="9" t="s">
        <v>449</v>
      </c>
      <c r="E148" s="9" t="s">
        <v>23</v>
      </c>
      <c r="F148" s="10" t="s">
        <v>459</v>
      </c>
      <c r="G148" s="10" t="s">
        <v>459</v>
      </c>
      <c r="H148" s="9"/>
      <c r="I148" s="9"/>
      <c r="J148" s="9"/>
      <c r="K148" s="16" t="s">
        <v>41</v>
      </c>
      <c r="L148" s="17">
        <v>2026</v>
      </c>
      <c r="M148" s="10"/>
      <c r="N148" s="10"/>
      <c r="O148" s="10" t="s">
        <v>460</v>
      </c>
      <c r="P148" s="10"/>
      <c r="Q148" s="10"/>
      <c r="R148" s="8" t="s">
        <v>28</v>
      </c>
      <c r="S148" s="8" t="s">
        <v>48</v>
      </c>
      <c r="T148" s="19"/>
      <c r="U148" s="19"/>
    </row>
    <row r="149" spans="1:21" ht="27" customHeight="1" x14ac:dyDescent="0.35">
      <c r="A149" s="20">
        <v>44599</v>
      </c>
      <c r="B149" s="15">
        <v>1415</v>
      </c>
      <c r="C149" s="9" t="s">
        <v>461</v>
      </c>
      <c r="D149" s="9" t="s">
        <v>462</v>
      </c>
      <c r="E149" s="9" t="s">
        <v>32</v>
      </c>
      <c r="F149" s="10" t="s">
        <v>463</v>
      </c>
      <c r="G149" s="10"/>
      <c r="H149" s="9" t="s">
        <v>34</v>
      </c>
      <c r="I149" s="9">
        <v>0</v>
      </c>
      <c r="J149" s="9">
        <v>5</v>
      </c>
      <c r="K149" s="16" t="s">
        <v>26</v>
      </c>
      <c r="L149" s="17">
        <v>2025</v>
      </c>
      <c r="M149" s="10"/>
      <c r="N149" s="10"/>
      <c r="O149" s="10" t="s">
        <v>464</v>
      </c>
      <c r="P149" s="10"/>
      <c r="Q149" s="10"/>
      <c r="R149" s="8" t="s">
        <v>28</v>
      </c>
      <c r="S149" s="8" t="s">
        <v>48</v>
      </c>
      <c r="T149" s="19"/>
      <c r="U149" s="19"/>
    </row>
    <row r="150" spans="1:21" ht="27" customHeight="1" x14ac:dyDescent="0.35">
      <c r="A150" s="20">
        <v>44599</v>
      </c>
      <c r="B150" s="15">
        <v>1418</v>
      </c>
      <c r="C150" s="9" t="s">
        <v>461</v>
      </c>
      <c r="D150" s="9" t="s">
        <v>462</v>
      </c>
      <c r="E150" s="9" t="s">
        <v>23</v>
      </c>
      <c r="F150" s="10" t="s">
        <v>465</v>
      </c>
      <c r="G150" s="10" t="s">
        <v>465</v>
      </c>
      <c r="H150" s="9"/>
      <c r="I150" s="9"/>
      <c r="J150" s="9"/>
      <c r="K150" s="16" t="s">
        <v>26</v>
      </c>
      <c r="L150" s="17">
        <v>2025</v>
      </c>
      <c r="M150" s="10"/>
      <c r="N150" s="10"/>
      <c r="O150" s="10" t="s">
        <v>466</v>
      </c>
      <c r="P150" s="10"/>
      <c r="Q150" s="10"/>
      <c r="R150" s="8" t="s">
        <v>28</v>
      </c>
      <c r="S150" s="8" t="s">
        <v>48</v>
      </c>
      <c r="T150" s="19"/>
      <c r="U150" s="19"/>
    </row>
    <row r="151" spans="1:21" ht="27" customHeight="1" x14ac:dyDescent="0.35">
      <c r="A151" s="20">
        <v>44599</v>
      </c>
      <c r="B151" s="15">
        <v>1461</v>
      </c>
      <c r="C151" s="9" t="s">
        <v>467</v>
      </c>
      <c r="D151" s="9" t="s">
        <v>468</v>
      </c>
      <c r="E151" s="9" t="s">
        <v>23</v>
      </c>
      <c r="F151" s="10" t="s">
        <v>469</v>
      </c>
      <c r="G151" s="10" t="s">
        <v>469</v>
      </c>
      <c r="H151" s="9"/>
      <c r="I151" s="9"/>
      <c r="J151" s="9"/>
      <c r="K151" s="16" t="s">
        <v>35</v>
      </c>
      <c r="L151" s="17">
        <v>2025</v>
      </c>
      <c r="M151" s="10"/>
      <c r="N151" s="10"/>
      <c r="O151" s="10" t="s">
        <v>470</v>
      </c>
      <c r="P151" s="10"/>
      <c r="Q151" s="10"/>
      <c r="R151" s="8" t="s">
        <v>28</v>
      </c>
      <c r="S151" s="8" t="s">
        <v>48</v>
      </c>
      <c r="T151" s="19"/>
      <c r="U151" s="19"/>
    </row>
    <row r="152" spans="1:21" ht="27" customHeight="1" x14ac:dyDescent="0.35">
      <c r="A152" s="20">
        <v>44599</v>
      </c>
      <c r="B152" s="15">
        <v>1488</v>
      </c>
      <c r="C152" s="9" t="s">
        <v>471</v>
      </c>
      <c r="D152" s="9" t="s">
        <v>472</v>
      </c>
      <c r="E152" s="9" t="s">
        <v>32</v>
      </c>
      <c r="F152" s="10" t="s">
        <v>473</v>
      </c>
      <c r="G152" s="10"/>
      <c r="H152" s="9" t="s">
        <v>34</v>
      </c>
      <c r="I152" s="9">
        <v>0</v>
      </c>
      <c r="J152" s="9">
        <v>1500</v>
      </c>
      <c r="K152" s="16" t="s">
        <v>35</v>
      </c>
      <c r="L152" s="17">
        <v>2023</v>
      </c>
      <c r="M152" s="10"/>
      <c r="N152" s="10"/>
      <c r="O152" s="10" t="s">
        <v>474</v>
      </c>
      <c r="P152" s="10"/>
      <c r="Q152" s="10"/>
      <c r="R152" s="8" t="s">
        <v>28</v>
      </c>
      <c r="S152" s="8" t="s">
        <v>48</v>
      </c>
      <c r="T152" s="19"/>
      <c r="U152" s="19"/>
    </row>
    <row r="153" spans="1:21" ht="27" customHeight="1" x14ac:dyDescent="0.35">
      <c r="A153" s="20">
        <v>44599</v>
      </c>
      <c r="B153" s="15">
        <v>1608</v>
      </c>
      <c r="C153" s="9" t="s">
        <v>440</v>
      </c>
      <c r="D153" s="9" t="s">
        <v>441</v>
      </c>
      <c r="E153" s="9" t="s">
        <v>32</v>
      </c>
      <c r="F153" s="10" t="s">
        <v>442</v>
      </c>
      <c r="G153" s="10"/>
      <c r="H153" s="9" t="s">
        <v>34</v>
      </c>
      <c r="I153" s="9">
        <v>5</v>
      </c>
      <c r="J153" s="9">
        <v>25</v>
      </c>
      <c r="K153" s="16" t="s">
        <v>41</v>
      </c>
      <c r="L153" s="17">
        <v>2026</v>
      </c>
      <c r="M153" s="10"/>
      <c r="N153" s="10"/>
      <c r="O153" s="10" t="s">
        <v>443</v>
      </c>
      <c r="P153" s="10"/>
      <c r="Q153" s="10"/>
      <c r="R153" s="8" t="s">
        <v>28</v>
      </c>
      <c r="S153" s="8" t="s">
        <v>48</v>
      </c>
      <c r="T153" s="19"/>
      <c r="U153" s="19"/>
    </row>
    <row r="154" spans="1:21" ht="27" customHeight="1" x14ac:dyDescent="0.35">
      <c r="A154" s="20">
        <v>44599</v>
      </c>
      <c r="B154" s="15">
        <v>1491</v>
      </c>
      <c r="C154" s="9" t="s">
        <v>471</v>
      </c>
      <c r="D154" s="9" t="s">
        <v>472</v>
      </c>
      <c r="E154" s="9" t="s">
        <v>32</v>
      </c>
      <c r="F154" s="10" t="s">
        <v>475</v>
      </c>
      <c r="G154" s="10"/>
      <c r="H154" s="9" t="s">
        <v>108</v>
      </c>
      <c r="I154" s="9">
        <v>0</v>
      </c>
      <c r="J154" s="9">
        <v>25</v>
      </c>
      <c r="K154" s="16" t="s">
        <v>35</v>
      </c>
      <c r="L154" s="17">
        <v>2023</v>
      </c>
      <c r="M154" s="10"/>
      <c r="N154" s="10"/>
      <c r="O154" s="10" t="s">
        <v>476</v>
      </c>
      <c r="P154" s="10"/>
      <c r="Q154" s="10"/>
      <c r="R154" s="8" t="s">
        <v>28</v>
      </c>
      <c r="S154" s="8" t="s">
        <v>48</v>
      </c>
      <c r="T154" s="19"/>
      <c r="U154" s="19"/>
    </row>
    <row r="155" spans="1:21" ht="27" customHeight="1" x14ac:dyDescent="0.35">
      <c r="A155" s="20">
        <v>44599</v>
      </c>
      <c r="B155" s="15">
        <v>1463</v>
      </c>
      <c r="C155" s="9" t="s">
        <v>471</v>
      </c>
      <c r="D155" s="9" t="s">
        <v>472</v>
      </c>
      <c r="E155" s="9" t="s">
        <v>32</v>
      </c>
      <c r="F155" s="10" t="s">
        <v>477</v>
      </c>
      <c r="G155" s="10"/>
      <c r="H155" s="9" t="s">
        <v>34</v>
      </c>
      <c r="I155" s="9">
        <v>0</v>
      </c>
      <c r="J155" s="9">
        <v>114000</v>
      </c>
      <c r="K155" s="16" t="s">
        <v>41</v>
      </c>
      <c r="L155" s="17">
        <v>2026</v>
      </c>
      <c r="M155" s="10"/>
      <c r="N155" s="10"/>
      <c r="O155" s="10" t="s">
        <v>478</v>
      </c>
      <c r="P155" s="10"/>
      <c r="Q155" s="10"/>
      <c r="R155" s="8" t="s">
        <v>28</v>
      </c>
      <c r="S155" s="8" t="s">
        <v>48</v>
      </c>
      <c r="T155" s="19"/>
      <c r="U155" s="19"/>
    </row>
    <row r="156" spans="1:21" ht="27" customHeight="1" x14ac:dyDescent="0.35">
      <c r="A156" s="20">
        <v>44599</v>
      </c>
      <c r="B156" s="15">
        <v>1050</v>
      </c>
      <c r="C156" s="9" t="s">
        <v>479</v>
      </c>
      <c r="D156" s="9" t="s">
        <v>480</v>
      </c>
      <c r="E156" s="9" t="s">
        <v>23</v>
      </c>
      <c r="F156" s="10" t="s">
        <v>481</v>
      </c>
      <c r="G156" s="10" t="s">
        <v>481</v>
      </c>
      <c r="H156" s="9"/>
      <c r="I156" s="9"/>
      <c r="J156" s="9"/>
      <c r="K156" s="16" t="s">
        <v>121</v>
      </c>
      <c r="L156" s="17">
        <v>2021</v>
      </c>
      <c r="M156" s="10"/>
      <c r="N156" s="10"/>
      <c r="O156" s="10" t="s">
        <v>482</v>
      </c>
      <c r="P156" s="10"/>
      <c r="Q156" s="10"/>
      <c r="R156" s="8" t="s">
        <v>28</v>
      </c>
      <c r="S156" s="8" t="s">
        <v>29</v>
      </c>
      <c r="T156" s="19">
        <v>44450</v>
      </c>
      <c r="U156" s="23"/>
    </row>
    <row r="157" spans="1:21" ht="27" customHeight="1" x14ac:dyDescent="0.35">
      <c r="A157" s="20">
        <v>44599</v>
      </c>
      <c r="B157" s="15">
        <v>1509</v>
      </c>
      <c r="C157" s="9" t="s">
        <v>483</v>
      </c>
      <c r="D157" s="9" t="s">
        <v>484</v>
      </c>
      <c r="E157" s="9" t="s">
        <v>23</v>
      </c>
      <c r="F157" s="10" t="s">
        <v>485</v>
      </c>
      <c r="G157" s="10" t="s">
        <v>481</v>
      </c>
      <c r="H157" s="9"/>
      <c r="I157" s="9"/>
      <c r="J157" s="9"/>
      <c r="K157" s="16" t="s">
        <v>35</v>
      </c>
      <c r="L157" s="17">
        <v>2023</v>
      </c>
      <c r="M157" s="10"/>
      <c r="N157" s="10"/>
      <c r="O157" s="10" t="s">
        <v>486</v>
      </c>
      <c r="P157" s="10"/>
      <c r="Q157" s="10"/>
      <c r="R157" s="8" t="s">
        <v>28</v>
      </c>
      <c r="S157" s="8" t="s">
        <v>29</v>
      </c>
      <c r="T157" s="19"/>
      <c r="U157" s="19"/>
    </row>
    <row r="158" spans="1:21" ht="27" customHeight="1" x14ac:dyDescent="0.35">
      <c r="A158" s="20">
        <v>44599</v>
      </c>
      <c r="B158" s="15">
        <v>1515</v>
      </c>
      <c r="C158" s="9" t="s">
        <v>487</v>
      </c>
      <c r="D158" s="9" t="s">
        <v>472</v>
      </c>
      <c r="E158" s="9" t="s">
        <v>23</v>
      </c>
      <c r="F158" s="10" t="s">
        <v>488</v>
      </c>
      <c r="G158" s="10" t="s">
        <v>489</v>
      </c>
      <c r="H158" s="9"/>
      <c r="I158" s="9"/>
      <c r="J158" s="9"/>
      <c r="K158" s="16" t="s">
        <v>26</v>
      </c>
      <c r="L158" s="17">
        <v>2021</v>
      </c>
      <c r="M158" s="10"/>
      <c r="N158" s="10"/>
      <c r="O158" s="10" t="s">
        <v>490</v>
      </c>
      <c r="P158" s="10"/>
      <c r="Q158" s="10"/>
      <c r="R158" s="8" t="s">
        <v>28</v>
      </c>
      <c r="S158" s="8" t="s">
        <v>29</v>
      </c>
      <c r="T158" s="19">
        <v>44287</v>
      </c>
      <c r="U158" s="23"/>
    </row>
    <row r="159" spans="1:21" ht="27" customHeight="1" x14ac:dyDescent="0.35">
      <c r="A159" s="20">
        <v>44599</v>
      </c>
      <c r="B159" s="15">
        <v>1655</v>
      </c>
      <c r="C159" s="9" t="s">
        <v>440</v>
      </c>
      <c r="D159" s="9" t="s">
        <v>441</v>
      </c>
      <c r="E159" s="9" t="s">
        <v>23</v>
      </c>
      <c r="F159" s="10" t="s">
        <v>491</v>
      </c>
      <c r="G159" s="10" t="s">
        <v>491</v>
      </c>
      <c r="H159" s="9"/>
      <c r="I159" s="9"/>
      <c r="J159" s="9"/>
      <c r="K159" s="16" t="s">
        <v>41</v>
      </c>
      <c r="L159" s="17">
        <v>2026</v>
      </c>
      <c r="M159" s="10"/>
      <c r="N159" s="10"/>
      <c r="O159" s="10" t="s">
        <v>492</v>
      </c>
      <c r="P159" s="10"/>
      <c r="Q159" s="10"/>
      <c r="R159" s="8" t="s">
        <v>28</v>
      </c>
      <c r="S159" s="8" t="s">
        <v>48</v>
      </c>
      <c r="T159" s="19"/>
      <c r="U159" s="19"/>
    </row>
    <row r="160" spans="1:21" ht="27" customHeight="1" x14ac:dyDescent="0.35">
      <c r="A160" s="20">
        <v>44599</v>
      </c>
      <c r="B160" s="15">
        <v>1319</v>
      </c>
      <c r="C160" s="9" t="s">
        <v>493</v>
      </c>
      <c r="D160" s="9" t="s">
        <v>494</v>
      </c>
      <c r="E160" s="9" t="s">
        <v>32</v>
      </c>
      <c r="F160" s="10" t="s">
        <v>495</v>
      </c>
      <c r="G160" s="10"/>
      <c r="H160" s="9" t="s">
        <v>34</v>
      </c>
      <c r="I160" s="9">
        <v>0</v>
      </c>
      <c r="J160" s="9">
        <v>5</v>
      </c>
      <c r="K160" s="16" t="s">
        <v>121</v>
      </c>
      <c r="L160" s="17">
        <v>2022</v>
      </c>
      <c r="M160" s="10"/>
      <c r="N160" s="10"/>
      <c r="O160" s="10" t="s">
        <v>496</v>
      </c>
      <c r="P160" s="10"/>
      <c r="Q160" s="10"/>
      <c r="R160" s="8" t="s">
        <v>28</v>
      </c>
      <c r="S160" s="8" t="s">
        <v>48</v>
      </c>
      <c r="T160" s="19"/>
      <c r="U160" s="19"/>
    </row>
    <row r="161" spans="1:21" ht="27" customHeight="1" x14ac:dyDescent="0.35">
      <c r="A161" s="20">
        <v>44599</v>
      </c>
      <c r="B161" s="15">
        <v>1321</v>
      </c>
      <c r="C161" s="9" t="s">
        <v>493</v>
      </c>
      <c r="D161" s="9" t="s">
        <v>494</v>
      </c>
      <c r="E161" s="9" t="s">
        <v>32</v>
      </c>
      <c r="F161" s="10" t="s">
        <v>497</v>
      </c>
      <c r="G161" s="10"/>
      <c r="H161" s="9" t="s">
        <v>34</v>
      </c>
      <c r="I161" s="9">
        <v>5</v>
      </c>
      <c r="J161" s="9">
        <v>25</v>
      </c>
      <c r="K161" s="16" t="s">
        <v>41</v>
      </c>
      <c r="L161" s="17">
        <v>2026</v>
      </c>
      <c r="M161" s="10"/>
      <c r="N161" s="10"/>
      <c r="O161" s="10" t="s">
        <v>496</v>
      </c>
      <c r="P161" s="10"/>
      <c r="Q161" s="10"/>
      <c r="R161" s="8" t="s">
        <v>28</v>
      </c>
      <c r="S161" s="8" t="s">
        <v>48</v>
      </c>
      <c r="T161" s="19"/>
      <c r="U161" s="19"/>
    </row>
    <row r="162" spans="1:21" ht="27" customHeight="1" x14ac:dyDescent="0.35">
      <c r="A162" s="20">
        <v>44599</v>
      </c>
      <c r="B162" s="15">
        <v>1339</v>
      </c>
      <c r="C162" s="9" t="s">
        <v>493</v>
      </c>
      <c r="D162" s="9" t="s">
        <v>494</v>
      </c>
      <c r="E162" s="9" t="s">
        <v>32</v>
      </c>
      <c r="F162" s="10" t="s">
        <v>498</v>
      </c>
      <c r="G162" s="10"/>
      <c r="H162" s="9" t="s">
        <v>34</v>
      </c>
      <c r="I162" s="9">
        <v>0</v>
      </c>
      <c r="J162" s="9">
        <v>150</v>
      </c>
      <c r="K162" s="16" t="s">
        <v>41</v>
      </c>
      <c r="L162" s="17">
        <v>2026</v>
      </c>
      <c r="M162" s="10"/>
      <c r="N162" s="10"/>
      <c r="O162" s="10" t="s">
        <v>499</v>
      </c>
      <c r="P162" s="10"/>
      <c r="Q162" s="10"/>
      <c r="R162" s="8" t="s">
        <v>28</v>
      </c>
      <c r="S162" s="8" t="s">
        <v>48</v>
      </c>
      <c r="T162" s="19"/>
      <c r="U162" s="19"/>
    </row>
    <row r="163" spans="1:21" ht="27" customHeight="1" x14ac:dyDescent="0.35">
      <c r="A163" s="20">
        <v>44599</v>
      </c>
      <c r="B163" s="15">
        <v>1357</v>
      </c>
      <c r="C163" s="9" t="s">
        <v>444</v>
      </c>
      <c r="D163" s="9" t="s">
        <v>445</v>
      </c>
      <c r="E163" s="9" t="s">
        <v>32</v>
      </c>
      <c r="F163" s="10" t="s">
        <v>500</v>
      </c>
      <c r="G163" s="10"/>
      <c r="H163" s="9" t="s">
        <v>34</v>
      </c>
      <c r="I163" s="9">
        <v>0</v>
      </c>
      <c r="J163" s="9">
        <v>9800</v>
      </c>
      <c r="K163" s="16" t="s">
        <v>41</v>
      </c>
      <c r="L163" s="17">
        <v>2026</v>
      </c>
      <c r="M163" s="10"/>
      <c r="N163" s="10"/>
      <c r="O163" s="10" t="s">
        <v>501</v>
      </c>
      <c r="P163" s="10"/>
      <c r="Q163" s="10"/>
      <c r="R163" s="8" t="s">
        <v>28</v>
      </c>
      <c r="S163" s="8" t="s">
        <v>48</v>
      </c>
      <c r="T163" s="19"/>
      <c r="U163" s="19"/>
    </row>
    <row r="164" spans="1:21" ht="27" customHeight="1" x14ac:dyDescent="0.35">
      <c r="A164" s="20">
        <v>44599</v>
      </c>
      <c r="B164" s="15">
        <v>1363</v>
      </c>
      <c r="C164" s="9" t="s">
        <v>444</v>
      </c>
      <c r="D164" s="9" t="s">
        <v>445</v>
      </c>
      <c r="E164" s="9" t="s">
        <v>32</v>
      </c>
      <c r="F164" s="10" t="s">
        <v>502</v>
      </c>
      <c r="G164" s="10"/>
      <c r="H164" s="9" t="s">
        <v>34</v>
      </c>
      <c r="I164" s="9">
        <v>0</v>
      </c>
      <c r="J164" s="9">
        <v>150</v>
      </c>
      <c r="K164" s="16" t="s">
        <v>41</v>
      </c>
      <c r="L164" s="17">
        <v>2026</v>
      </c>
      <c r="M164" s="10"/>
      <c r="N164" s="10"/>
      <c r="O164" s="10" t="s">
        <v>503</v>
      </c>
      <c r="P164" s="10"/>
      <c r="Q164" s="10"/>
      <c r="R164" s="8" t="s">
        <v>28</v>
      </c>
      <c r="S164" s="8" t="s">
        <v>48</v>
      </c>
      <c r="T164" s="19"/>
      <c r="U164" s="19"/>
    </row>
    <row r="165" spans="1:21" ht="27" customHeight="1" x14ac:dyDescent="0.35">
      <c r="A165" s="20">
        <v>44599</v>
      </c>
      <c r="B165" s="15">
        <v>1370</v>
      </c>
      <c r="C165" s="9" t="s">
        <v>444</v>
      </c>
      <c r="D165" s="9" t="s">
        <v>445</v>
      </c>
      <c r="E165" s="9" t="s">
        <v>32</v>
      </c>
      <c r="F165" s="10" t="s">
        <v>504</v>
      </c>
      <c r="G165" s="10"/>
      <c r="H165" s="9" t="s">
        <v>34</v>
      </c>
      <c r="I165" s="9">
        <v>0</v>
      </c>
      <c r="J165" s="9">
        <v>47</v>
      </c>
      <c r="K165" s="16" t="s">
        <v>41</v>
      </c>
      <c r="L165" s="17">
        <v>2026</v>
      </c>
      <c r="M165" s="10"/>
      <c r="N165" s="10"/>
      <c r="O165" s="10" t="s">
        <v>505</v>
      </c>
      <c r="P165" s="10"/>
      <c r="Q165" s="10"/>
      <c r="R165" s="8" t="s">
        <v>28</v>
      </c>
      <c r="S165" s="8" t="s">
        <v>48</v>
      </c>
      <c r="T165" s="19"/>
      <c r="U165" s="19"/>
    </row>
    <row r="166" spans="1:21" ht="27" customHeight="1" x14ac:dyDescent="0.35">
      <c r="A166" s="20">
        <v>44599</v>
      </c>
      <c r="B166" s="15">
        <v>335</v>
      </c>
      <c r="C166" s="9" t="s">
        <v>506</v>
      </c>
      <c r="D166" s="9" t="s">
        <v>507</v>
      </c>
      <c r="E166" s="9" t="s">
        <v>32</v>
      </c>
      <c r="F166" s="10" t="s">
        <v>508</v>
      </c>
      <c r="G166" s="10"/>
      <c r="H166" s="9" t="s">
        <v>34</v>
      </c>
      <c r="I166" s="9">
        <v>0</v>
      </c>
      <c r="J166" s="9">
        <v>75</v>
      </c>
      <c r="K166" s="16" t="s">
        <v>121</v>
      </c>
      <c r="L166" s="17">
        <v>2022</v>
      </c>
      <c r="M166" s="10"/>
      <c r="N166" s="10"/>
      <c r="O166" s="10" t="s">
        <v>509</v>
      </c>
      <c r="P166" s="10"/>
      <c r="Q166" s="10"/>
      <c r="R166" s="8" t="s">
        <v>28</v>
      </c>
      <c r="S166" s="8" t="s">
        <v>48</v>
      </c>
      <c r="T166" s="19"/>
      <c r="U166" s="19"/>
    </row>
    <row r="167" spans="1:21" ht="27" customHeight="1" x14ac:dyDescent="0.35">
      <c r="A167" s="20">
        <v>44599</v>
      </c>
      <c r="B167" s="15">
        <v>349</v>
      </c>
      <c r="C167" s="9" t="s">
        <v>510</v>
      </c>
      <c r="D167" s="9" t="s">
        <v>511</v>
      </c>
      <c r="E167" s="9" t="s">
        <v>32</v>
      </c>
      <c r="F167" s="10" t="s">
        <v>512</v>
      </c>
      <c r="G167" s="10"/>
      <c r="H167" s="9" t="s">
        <v>34</v>
      </c>
      <c r="I167" s="9">
        <v>190</v>
      </c>
      <c r="J167" s="9">
        <v>590</v>
      </c>
      <c r="K167" s="16" t="s">
        <v>35</v>
      </c>
      <c r="L167" s="17">
        <v>2024</v>
      </c>
      <c r="M167" s="10"/>
      <c r="N167" s="10"/>
      <c r="O167" s="10" t="s">
        <v>513</v>
      </c>
      <c r="P167" s="10"/>
      <c r="Q167" s="10"/>
      <c r="R167" s="8" t="s">
        <v>28</v>
      </c>
      <c r="S167" s="8" t="s">
        <v>48</v>
      </c>
      <c r="T167" s="19"/>
      <c r="U167" s="19"/>
    </row>
    <row r="168" spans="1:21" ht="27" customHeight="1" x14ac:dyDescent="0.35">
      <c r="A168" s="20">
        <v>44599</v>
      </c>
      <c r="B168" s="15">
        <v>351</v>
      </c>
      <c r="C168" s="9" t="s">
        <v>510</v>
      </c>
      <c r="D168" s="9" t="s">
        <v>511</v>
      </c>
      <c r="E168" s="9" t="s">
        <v>32</v>
      </c>
      <c r="F168" s="10" t="s">
        <v>512</v>
      </c>
      <c r="G168" s="10"/>
      <c r="H168" s="9" t="s">
        <v>34</v>
      </c>
      <c r="I168" s="9">
        <v>590</v>
      </c>
      <c r="J168" s="9">
        <v>1121</v>
      </c>
      <c r="K168" s="16" t="s">
        <v>26</v>
      </c>
      <c r="L168" s="17">
        <v>2026</v>
      </c>
      <c r="M168" s="10"/>
      <c r="N168" s="10"/>
      <c r="O168" s="10" t="s">
        <v>513</v>
      </c>
      <c r="P168" s="10"/>
      <c r="Q168" s="10"/>
      <c r="R168" s="8" t="s">
        <v>28</v>
      </c>
      <c r="S168" s="8" t="s">
        <v>48</v>
      </c>
      <c r="T168" s="19"/>
      <c r="U168" s="19"/>
    </row>
    <row r="169" spans="1:21" ht="27" customHeight="1" x14ac:dyDescent="0.35">
      <c r="A169" s="20">
        <v>44599</v>
      </c>
      <c r="B169" s="15">
        <v>355</v>
      </c>
      <c r="C169" s="9" t="s">
        <v>510</v>
      </c>
      <c r="D169" s="9" t="s">
        <v>511</v>
      </c>
      <c r="E169" s="9" t="s">
        <v>32</v>
      </c>
      <c r="F169" s="10" t="s">
        <v>514</v>
      </c>
      <c r="G169" s="10"/>
      <c r="H169" s="9" t="s">
        <v>34</v>
      </c>
      <c r="I169" s="9">
        <v>0</v>
      </c>
      <c r="J169" s="9">
        <v>325</v>
      </c>
      <c r="K169" s="16" t="s">
        <v>26</v>
      </c>
      <c r="L169" s="17">
        <v>2026</v>
      </c>
      <c r="M169" s="10"/>
      <c r="N169" s="10"/>
      <c r="O169" s="10" t="s">
        <v>515</v>
      </c>
      <c r="P169" s="10"/>
      <c r="Q169" s="10"/>
      <c r="R169" s="8" t="s">
        <v>28</v>
      </c>
      <c r="S169" s="8" t="s">
        <v>48</v>
      </c>
      <c r="T169" s="19"/>
      <c r="U169" s="19"/>
    </row>
    <row r="170" spans="1:21" ht="27" customHeight="1" x14ac:dyDescent="0.35">
      <c r="A170" s="20">
        <v>44599</v>
      </c>
      <c r="B170" s="15">
        <v>356</v>
      </c>
      <c r="C170" s="9" t="s">
        <v>516</v>
      </c>
      <c r="D170" s="9" t="s">
        <v>517</v>
      </c>
      <c r="E170" s="9" t="s">
        <v>32</v>
      </c>
      <c r="F170" s="10" t="s">
        <v>518</v>
      </c>
      <c r="G170" s="10"/>
      <c r="H170" s="9" t="s">
        <v>34</v>
      </c>
      <c r="I170" s="9">
        <v>0</v>
      </c>
      <c r="J170" s="9">
        <v>24</v>
      </c>
      <c r="K170" s="16" t="s">
        <v>35</v>
      </c>
      <c r="L170" s="17">
        <v>2021</v>
      </c>
      <c r="M170" s="10"/>
      <c r="N170" s="10"/>
      <c r="O170" s="10" t="s">
        <v>519</v>
      </c>
      <c r="P170" s="10"/>
      <c r="Q170" s="10"/>
      <c r="R170" s="8" t="s">
        <v>28</v>
      </c>
      <c r="S170" s="8" t="s">
        <v>48</v>
      </c>
      <c r="T170" s="19">
        <v>44561</v>
      </c>
      <c r="U170" s="23">
        <v>24</v>
      </c>
    </row>
    <row r="171" spans="1:21" ht="27" customHeight="1" x14ac:dyDescent="0.35">
      <c r="A171" s="20">
        <v>44599</v>
      </c>
      <c r="B171" s="15">
        <v>357</v>
      </c>
      <c r="C171" s="9" t="s">
        <v>516</v>
      </c>
      <c r="D171" s="9" t="s">
        <v>517</v>
      </c>
      <c r="E171" s="9" t="s">
        <v>32</v>
      </c>
      <c r="F171" s="10" t="s">
        <v>520</v>
      </c>
      <c r="G171" s="10"/>
      <c r="H171" s="9" t="s">
        <v>34</v>
      </c>
      <c r="I171" s="9">
        <v>0</v>
      </c>
      <c r="J171" s="9">
        <v>40</v>
      </c>
      <c r="K171" s="16" t="s">
        <v>35</v>
      </c>
      <c r="L171" s="17">
        <v>2021</v>
      </c>
      <c r="M171" s="10"/>
      <c r="N171" s="10"/>
      <c r="O171" s="10" t="s">
        <v>521</v>
      </c>
      <c r="P171" s="10"/>
      <c r="Q171" s="10"/>
      <c r="R171" s="8" t="s">
        <v>28</v>
      </c>
      <c r="S171" s="8" t="s">
        <v>48</v>
      </c>
      <c r="T171" s="19">
        <v>44561</v>
      </c>
      <c r="U171" s="23">
        <v>40</v>
      </c>
    </row>
    <row r="172" spans="1:21" ht="27" customHeight="1" x14ac:dyDescent="0.35">
      <c r="A172" s="20">
        <v>44599</v>
      </c>
      <c r="B172" s="15">
        <v>360</v>
      </c>
      <c r="C172" s="9" t="s">
        <v>516</v>
      </c>
      <c r="D172" s="9" t="s">
        <v>517</v>
      </c>
      <c r="E172" s="9" t="s">
        <v>32</v>
      </c>
      <c r="F172" s="10" t="s">
        <v>522</v>
      </c>
      <c r="G172" s="10"/>
      <c r="H172" s="9" t="s">
        <v>34</v>
      </c>
      <c r="I172" s="9">
        <v>24</v>
      </c>
      <c r="J172" s="9">
        <v>70</v>
      </c>
      <c r="K172" s="16" t="s">
        <v>35</v>
      </c>
      <c r="L172" s="17">
        <v>2023</v>
      </c>
      <c r="M172" s="10"/>
      <c r="N172" s="10"/>
      <c r="O172" s="10" t="s">
        <v>519</v>
      </c>
      <c r="P172" s="10"/>
      <c r="Q172" s="10"/>
      <c r="R172" s="8" t="s">
        <v>28</v>
      </c>
      <c r="S172" s="8" t="s">
        <v>48</v>
      </c>
      <c r="T172" s="19"/>
      <c r="U172" s="19"/>
    </row>
    <row r="173" spans="1:21" ht="27" customHeight="1" x14ac:dyDescent="0.35">
      <c r="A173" s="20">
        <v>44599</v>
      </c>
      <c r="B173" s="15">
        <v>361</v>
      </c>
      <c r="C173" s="9" t="s">
        <v>516</v>
      </c>
      <c r="D173" s="9" t="s">
        <v>517</v>
      </c>
      <c r="E173" s="9" t="s">
        <v>32</v>
      </c>
      <c r="F173" s="10" t="s">
        <v>520</v>
      </c>
      <c r="G173" s="10"/>
      <c r="H173" s="9" t="s">
        <v>34</v>
      </c>
      <c r="I173" s="9">
        <v>40</v>
      </c>
      <c r="J173" s="9">
        <v>318</v>
      </c>
      <c r="K173" s="16" t="s">
        <v>35</v>
      </c>
      <c r="L173" s="17">
        <v>2023</v>
      </c>
      <c r="M173" s="10"/>
      <c r="N173" s="10"/>
      <c r="O173" s="10" t="s">
        <v>523</v>
      </c>
      <c r="P173" s="10"/>
      <c r="Q173" s="10"/>
      <c r="R173" s="8" t="s">
        <v>28</v>
      </c>
      <c r="S173" s="8" t="s">
        <v>48</v>
      </c>
      <c r="T173" s="19"/>
      <c r="U173" s="19"/>
    </row>
    <row r="174" spans="1:21" ht="27" customHeight="1" x14ac:dyDescent="0.35">
      <c r="A174" s="20">
        <v>44599</v>
      </c>
      <c r="B174" s="15">
        <v>364</v>
      </c>
      <c r="C174" s="9" t="s">
        <v>516</v>
      </c>
      <c r="D174" s="9" t="s">
        <v>517</v>
      </c>
      <c r="E174" s="9" t="s">
        <v>32</v>
      </c>
      <c r="F174" s="10" t="s">
        <v>522</v>
      </c>
      <c r="G174" s="10"/>
      <c r="H174" s="9" t="s">
        <v>34</v>
      </c>
      <c r="I174" s="9">
        <v>70</v>
      </c>
      <c r="J174" s="9">
        <v>277</v>
      </c>
      <c r="K174" s="16" t="s">
        <v>35</v>
      </c>
      <c r="L174" s="17">
        <v>2025</v>
      </c>
      <c r="M174" s="10"/>
      <c r="N174" s="10"/>
      <c r="O174" s="10" t="s">
        <v>524</v>
      </c>
      <c r="P174" s="10"/>
      <c r="Q174" s="10"/>
      <c r="R174" s="8" t="s">
        <v>28</v>
      </c>
      <c r="S174" s="8" t="s">
        <v>48</v>
      </c>
      <c r="T174" s="19"/>
      <c r="U174" s="19"/>
    </row>
    <row r="175" spans="1:21" ht="27" customHeight="1" x14ac:dyDescent="0.35">
      <c r="A175" s="20">
        <v>44599</v>
      </c>
      <c r="B175" s="15">
        <v>365</v>
      </c>
      <c r="C175" s="9" t="s">
        <v>516</v>
      </c>
      <c r="D175" s="9" t="s">
        <v>517</v>
      </c>
      <c r="E175" s="9" t="s">
        <v>32</v>
      </c>
      <c r="F175" s="10" t="s">
        <v>520</v>
      </c>
      <c r="G175" s="10"/>
      <c r="H175" s="9" t="s">
        <v>34</v>
      </c>
      <c r="I175" s="9">
        <v>318</v>
      </c>
      <c r="J175" s="9">
        <v>551</v>
      </c>
      <c r="K175" s="16" t="s">
        <v>35</v>
      </c>
      <c r="L175" s="17">
        <v>2025</v>
      </c>
      <c r="M175" s="10"/>
      <c r="N175" s="10"/>
      <c r="O175" s="10" t="s">
        <v>525</v>
      </c>
      <c r="P175" s="10"/>
      <c r="Q175" s="10"/>
      <c r="R175" s="8" t="s">
        <v>28</v>
      </c>
      <c r="S175" s="8" t="s">
        <v>48</v>
      </c>
      <c r="T175" s="19"/>
      <c r="U175" s="19"/>
    </row>
    <row r="176" spans="1:21" ht="27" customHeight="1" x14ac:dyDescent="0.35">
      <c r="A176" s="20">
        <v>44599</v>
      </c>
      <c r="B176" s="15">
        <v>381</v>
      </c>
      <c r="C176" s="9" t="s">
        <v>526</v>
      </c>
      <c r="D176" s="9" t="s">
        <v>527</v>
      </c>
      <c r="E176" s="9" t="s">
        <v>23</v>
      </c>
      <c r="F176" s="10" t="s">
        <v>528</v>
      </c>
      <c r="G176" s="10" t="s">
        <v>529</v>
      </c>
      <c r="H176" s="9"/>
      <c r="I176" s="9"/>
      <c r="J176" s="9"/>
      <c r="K176" s="16" t="s">
        <v>26</v>
      </c>
      <c r="L176" s="17">
        <v>2021</v>
      </c>
      <c r="M176" s="10"/>
      <c r="N176" s="10"/>
      <c r="O176" s="10" t="s">
        <v>530</v>
      </c>
      <c r="P176" s="10"/>
      <c r="Q176" s="10"/>
      <c r="R176" s="8" t="s">
        <v>28</v>
      </c>
      <c r="S176" s="8" t="s">
        <v>29</v>
      </c>
      <c r="T176" s="19">
        <v>44287</v>
      </c>
      <c r="U176" s="23"/>
    </row>
    <row r="177" spans="1:21" ht="27" customHeight="1" x14ac:dyDescent="0.35">
      <c r="A177" s="20">
        <v>44599</v>
      </c>
      <c r="B177" s="15">
        <v>329</v>
      </c>
      <c r="C177" s="9" t="s">
        <v>506</v>
      </c>
      <c r="D177" s="9" t="s">
        <v>507</v>
      </c>
      <c r="E177" s="9" t="s">
        <v>32</v>
      </c>
      <c r="F177" s="10" t="s">
        <v>531</v>
      </c>
      <c r="G177" s="10"/>
      <c r="H177" s="9" t="s">
        <v>34</v>
      </c>
      <c r="I177" s="9">
        <v>0</v>
      </c>
      <c r="J177" s="9">
        <v>3000</v>
      </c>
      <c r="K177" s="16" t="s">
        <v>121</v>
      </c>
      <c r="L177" s="17">
        <v>2023</v>
      </c>
      <c r="M177" s="10"/>
      <c r="N177" s="10"/>
      <c r="O177" s="10" t="s">
        <v>532</v>
      </c>
      <c r="P177" s="10"/>
      <c r="Q177" s="10"/>
      <c r="R177" s="8" t="s">
        <v>28</v>
      </c>
      <c r="S177" s="8" t="s">
        <v>48</v>
      </c>
      <c r="T177" s="19"/>
      <c r="U177" s="19"/>
    </row>
    <row r="178" spans="1:21" ht="27" customHeight="1" x14ac:dyDescent="0.35">
      <c r="A178" s="20">
        <v>44599</v>
      </c>
      <c r="B178" s="15">
        <v>370</v>
      </c>
      <c r="C178" s="9" t="s">
        <v>533</v>
      </c>
      <c r="D178" s="9" t="s">
        <v>534</v>
      </c>
      <c r="E178" s="9" t="s">
        <v>32</v>
      </c>
      <c r="F178" s="10" t="s">
        <v>535</v>
      </c>
      <c r="G178" s="10"/>
      <c r="H178" s="9" t="s">
        <v>34</v>
      </c>
      <c r="I178" s="9">
        <v>0</v>
      </c>
      <c r="J178" s="9">
        <v>520</v>
      </c>
      <c r="K178" s="16" t="s">
        <v>121</v>
      </c>
      <c r="L178" s="17">
        <v>2022</v>
      </c>
      <c r="M178" s="10"/>
      <c r="N178" s="10"/>
      <c r="O178" s="10" t="s">
        <v>536</v>
      </c>
      <c r="P178" s="10"/>
      <c r="Q178" s="10"/>
      <c r="R178" s="8" t="s">
        <v>28</v>
      </c>
      <c r="S178" s="8" t="s">
        <v>48</v>
      </c>
      <c r="T178" s="19"/>
      <c r="U178" s="19"/>
    </row>
    <row r="179" spans="1:21" ht="27" customHeight="1" x14ac:dyDescent="0.35">
      <c r="A179" s="20">
        <v>44599</v>
      </c>
      <c r="B179" s="15">
        <v>372</v>
      </c>
      <c r="C179" s="9" t="s">
        <v>533</v>
      </c>
      <c r="D179" s="9" t="s">
        <v>534</v>
      </c>
      <c r="E179" s="9" t="s">
        <v>32</v>
      </c>
      <c r="F179" s="10" t="s">
        <v>535</v>
      </c>
      <c r="G179" s="10"/>
      <c r="H179" s="9" t="s">
        <v>34</v>
      </c>
      <c r="I179" s="9">
        <v>520</v>
      </c>
      <c r="J179" s="9">
        <v>4100</v>
      </c>
      <c r="K179" s="16" t="s">
        <v>121</v>
      </c>
      <c r="L179" s="17">
        <v>2024</v>
      </c>
      <c r="M179" s="10"/>
      <c r="N179" s="10"/>
      <c r="O179" s="10" t="s">
        <v>536</v>
      </c>
      <c r="P179" s="10"/>
      <c r="Q179" s="10"/>
      <c r="R179" s="8" t="s">
        <v>28</v>
      </c>
      <c r="S179" s="8" t="s">
        <v>48</v>
      </c>
      <c r="T179" s="19"/>
      <c r="U179" s="19"/>
    </row>
    <row r="180" spans="1:21" ht="27" customHeight="1" x14ac:dyDescent="0.35">
      <c r="A180" s="20">
        <v>44599</v>
      </c>
      <c r="B180" s="15">
        <v>366</v>
      </c>
      <c r="C180" s="9" t="s">
        <v>533</v>
      </c>
      <c r="D180" s="9" t="s">
        <v>534</v>
      </c>
      <c r="E180" s="9" t="s">
        <v>32</v>
      </c>
      <c r="F180" s="10" t="s">
        <v>537</v>
      </c>
      <c r="G180" s="10"/>
      <c r="H180" s="9" t="s">
        <v>34</v>
      </c>
      <c r="I180" s="9">
        <v>0</v>
      </c>
      <c r="J180" s="9">
        <v>1700</v>
      </c>
      <c r="K180" s="16" t="s">
        <v>121</v>
      </c>
      <c r="L180" s="17">
        <v>2024</v>
      </c>
      <c r="M180" s="10"/>
      <c r="N180" s="10"/>
      <c r="O180" s="10" t="s">
        <v>538</v>
      </c>
      <c r="P180" s="10"/>
      <c r="Q180" s="10"/>
      <c r="R180" s="8" t="s">
        <v>28</v>
      </c>
      <c r="S180" s="8" t="s">
        <v>48</v>
      </c>
      <c r="T180" s="19"/>
      <c r="U180" s="19"/>
    </row>
    <row r="181" spans="1:21" ht="27" customHeight="1" x14ac:dyDescent="0.35">
      <c r="A181" s="20">
        <v>44599</v>
      </c>
      <c r="B181" s="15">
        <v>367</v>
      </c>
      <c r="C181" s="9" t="s">
        <v>533</v>
      </c>
      <c r="D181" s="9" t="s">
        <v>534</v>
      </c>
      <c r="E181" s="9" t="s">
        <v>32</v>
      </c>
      <c r="F181" s="10" t="s">
        <v>537</v>
      </c>
      <c r="G181" s="10"/>
      <c r="H181" s="9" t="s">
        <v>34</v>
      </c>
      <c r="I181" s="9">
        <v>1700</v>
      </c>
      <c r="J181" s="9">
        <v>3970</v>
      </c>
      <c r="K181" s="16" t="s">
        <v>121</v>
      </c>
      <c r="L181" s="17">
        <v>2025</v>
      </c>
      <c r="M181" s="10"/>
      <c r="N181" s="10"/>
      <c r="O181" s="10" t="s">
        <v>538</v>
      </c>
      <c r="P181" s="10"/>
      <c r="Q181" s="10"/>
      <c r="R181" s="8" t="s">
        <v>28</v>
      </c>
      <c r="S181" s="8" t="s">
        <v>48</v>
      </c>
      <c r="T181" s="19"/>
      <c r="U181" s="19"/>
    </row>
    <row r="182" spans="1:21" ht="27" customHeight="1" x14ac:dyDescent="0.35">
      <c r="A182" s="20">
        <v>44599</v>
      </c>
      <c r="B182" s="15">
        <v>368</v>
      </c>
      <c r="C182" s="9" t="s">
        <v>533</v>
      </c>
      <c r="D182" s="9" t="s">
        <v>534</v>
      </c>
      <c r="E182" s="9" t="s">
        <v>32</v>
      </c>
      <c r="F182" s="10" t="s">
        <v>537</v>
      </c>
      <c r="G182" s="10"/>
      <c r="H182" s="9" t="s">
        <v>34</v>
      </c>
      <c r="I182" s="9">
        <v>3970</v>
      </c>
      <c r="J182" s="9">
        <v>6800</v>
      </c>
      <c r="K182" s="16" t="s">
        <v>26</v>
      </c>
      <c r="L182" s="17">
        <v>2026</v>
      </c>
      <c r="M182" s="10"/>
      <c r="N182" s="10"/>
      <c r="O182" s="10" t="s">
        <v>538</v>
      </c>
      <c r="P182" s="10"/>
      <c r="Q182" s="10"/>
      <c r="R182" s="8" t="s">
        <v>28</v>
      </c>
      <c r="S182" s="8" t="s">
        <v>48</v>
      </c>
      <c r="T182" s="19"/>
      <c r="U182" s="19"/>
    </row>
    <row r="183" spans="1:21" ht="27" customHeight="1" x14ac:dyDescent="0.35">
      <c r="A183" s="20">
        <v>44599</v>
      </c>
      <c r="B183" s="15">
        <v>376</v>
      </c>
      <c r="C183" s="9" t="s">
        <v>539</v>
      </c>
      <c r="D183" s="9" t="s">
        <v>540</v>
      </c>
      <c r="E183" s="9" t="s">
        <v>32</v>
      </c>
      <c r="F183" s="10" t="s">
        <v>541</v>
      </c>
      <c r="G183" s="10"/>
      <c r="H183" s="9" t="s">
        <v>34</v>
      </c>
      <c r="I183" s="9">
        <v>0</v>
      </c>
      <c r="J183" s="9">
        <v>7000</v>
      </c>
      <c r="K183" s="16" t="s">
        <v>121</v>
      </c>
      <c r="L183" s="17">
        <v>2022</v>
      </c>
      <c r="M183" s="10"/>
      <c r="N183" s="10"/>
      <c r="O183" s="10" t="s">
        <v>542</v>
      </c>
      <c r="P183" s="10"/>
      <c r="Q183" s="10"/>
      <c r="R183" s="8" t="s">
        <v>28</v>
      </c>
      <c r="S183" s="8" t="s">
        <v>48</v>
      </c>
      <c r="T183" s="19"/>
      <c r="U183" s="19"/>
    </row>
    <row r="184" spans="1:21" ht="27" customHeight="1" x14ac:dyDescent="0.35">
      <c r="A184" s="20">
        <v>44599</v>
      </c>
      <c r="B184" s="15">
        <v>373</v>
      </c>
      <c r="C184" s="9" t="s">
        <v>539</v>
      </c>
      <c r="D184" s="9" t="s">
        <v>540</v>
      </c>
      <c r="E184" s="9" t="s">
        <v>32</v>
      </c>
      <c r="F184" s="10" t="s">
        <v>540</v>
      </c>
      <c r="G184" s="10"/>
      <c r="H184" s="9" t="s">
        <v>34</v>
      </c>
      <c r="I184" s="9">
        <v>0</v>
      </c>
      <c r="J184" s="9">
        <v>7000</v>
      </c>
      <c r="K184" s="16" t="s">
        <v>121</v>
      </c>
      <c r="L184" s="17">
        <v>2023</v>
      </c>
      <c r="M184" s="10"/>
      <c r="N184" s="10"/>
      <c r="O184" s="10" t="s">
        <v>543</v>
      </c>
      <c r="P184" s="10"/>
      <c r="Q184" s="10"/>
      <c r="R184" s="8" t="s">
        <v>28</v>
      </c>
      <c r="S184" s="8" t="s">
        <v>48</v>
      </c>
      <c r="T184" s="19"/>
      <c r="U184" s="19"/>
    </row>
    <row r="185" spans="1:21" ht="27" customHeight="1" x14ac:dyDescent="0.35">
      <c r="A185" s="20">
        <v>44599</v>
      </c>
      <c r="B185" s="15">
        <v>374</v>
      </c>
      <c r="C185" s="9" t="s">
        <v>539</v>
      </c>
      <c r="D185" s="9" t="s">
        <v>540</v>
      </c>
      <c r="E185" s="9" t="s">
        <v>32</v>
      </c>
      <c r="F185" s="10" t="s">
        <v>540</v>
      </c>
      <c r="G185" s="10"/>
      <c r="H185" s="9" t="s">
        <v>34</v>
      </c>
      <c r="I185" s="9">
        <v>7000</v>
      </c>
      <c r="J185" s="9">
        <v>12500</v>
      </c>
      <c r="K185" s="16" t="s">
        <v>121</v>
      </c>
      <c r="L185" s="17">
        <v>2024</v>
      </c>
      <c r="M185" s="10"/>
      <c r="N185" s="10"/>
      <c r="O185" s="10" t="s">
        <v>543</v>
      </c>
      <c r="P185" s="10"/>
      <c r="Q185" s="10"/>
      <c r="R185" s="8" t="s">
        <v>28</v>
      </c>
      <c r="S185" s="8" t="s">
        <v>48</v>
      </c>
      <c r="T185" s="19"/>
      <c r="U185" s="19"/>
    </row>
    <row r="186" spans="1:21" ht="27" customHeight="1" x14ac:dyDescent="0.35">
      <c r="A186" s="20">
        <v>44599</v>
      </c>
      <c r="B186" s="15">
        <v>375</v>
      </c>
      <c r="C186" s="9" t="s">
        <v>539</v>
      </c>
      <c r="D186" s="9" t="s">
        <v>540</v>
      </c>
      <c r="E186" s="9" t="s">
        <v>32</v>
      </c>
      <c r="F186" s="10" t="s">
        <v>540</v>
      </c>
      <c r="G186" s="10"/>
      <c r="H186" s="9" t="s">
        <v>34</v>
      </c>
      <c r="I186" s="9">
        <v>12500</v>
      </c>
      <c r="J186" s="9">
        <v>15000</v>
      </c>
      <c r="K186" s="16" t="s">
        <v>41</v>
      </c>
      <c r="L186" s="17">
        <v>2026</v>
      </c>
      <c r="M186" s="10"/>
      <c r="N186" s="10"/>
      <c r="O186" s="10" t="s">
        <v>543</v>
      </c>
      <c r="P186" s="10"/>
      <c r="Q186" s="10"/>
      <c r="R186" s="8" t="s">
        <v>28</v>
      </c>
      <c r="S186" s="8" t="s">
        <v>48</v>
      </c>
      <c r="T186" s="19"/>
      <c r="U186" s="19"/>
    </row>
    <row r="187" spans="1:21" ht="27" customHeight="1" x14ac:dyDescent="0.35">
      <c r="A187" s="20">
        <v>44599</v>
      </c>
      <c r="B187" s="15">
        <v>332</v>
      </c>
      <c r="C187" s="9" t="s">
        <v>506</v>
      </c>
      <c r="D187" s="9" t="s">
        <v>507</v>
      </c>
      <c r="E187" s="9" t="s">
        <v>32</v>
      </c>
      <c r="F187" s="10" t="s">
        <v>531</v>
      </c>
      <c r="G187" s="10"/>
      <c r="H187" s="9" t="s">
        <v>34</v>
      </c>
      <c r="I187" s="9">
        <v>3000</v>
      </c>
      <c r="J187" s="9">
        <v>26000</v>
      </c>
      <c r="K187" s="16" t="s">
        <v>26</v>
      </c>
      <c r="L187" s="17">
        <v>2026</v>
      </c>
      <c r="M187" s="10"/>
      <c r="N187" s="10"/>
      <c r="O187" s="10" t="s">
        <v>532</v>
      </c>
      <c r="P187" s="10"/>
      <c r="Q187" s="10"/>
      <c r="R187" s="8" t="s">
        <v>28</v>
      </c>
      <c r="S187" s="8" t="s">
        <v>48</v>
      </c>
      <c r="T187" s="19"/>
      <c r="U187" s="19"/>
    </row>
    <row r="188" spans="1:21" ht="27" customHeight="1" x14ac:dyDescent="0.35">
      <c r="A188" s="20">
        <v>44599</v>
      </c>
      <c r="B188" s="15">
        <v>341</v>
      </c>
      <c r="C188" s="9" t="s">
        <v>544</v>
      </c>
      <c r="D188" s="9" t="s">
        <v>545</v>
      </c>
      <c r="E188" s="9" t="s">
        <v>32</v>
      </c>
      <c r="F188" s="10" t="s">
        <v>546</v>
      </c>
      <c r="G188" s="10"/>
      <c r="H188" s="9" t="s">
        <v>34</v>
      </c>
      <c r="I188" s="9">
        <v>0</v>
      </c>
      <c r="J188" s="9">
        <v>500</v>
      </c>
      <c r="K188" s="16" t="s">
        <v>121</v>
      </c>
      <c r="L188" s="17">
        <v>2022</v>
      </c>
      <c r="M188" s="10"/>
      <c r="N188" s="10"/>
      <c r="O188" s="10" t="s">
        <v>547</v>
      </c>
      <c r="P188" s="10"/>
      <c r="Q188" s="10"/>
      <c r="R188" s="8" t="s">
        <v>28</v>
      </c>
      <c r="S188" s="8" t="s">
        <v>48</v>
      </c>
      <c r="T188" s="19"/>
      <c r="U188" s="19"/>
    </row>
    <row r="189" spans="1:21" ht="27" customHeight="1" x14ac:dyDescent="0.35">
      <c r="A189" s="20">
        <v>44599</v>
      </c>
      <c r="B189" s="15">
        <v>342</v>
      </c>
      <c r="C189" s="9" t="s">
        <v>544</v>
      </c>
      <c r="D189" s="9" t="s">
        <v>545</v>
      </c>
      <c r="E189" s="9" t="s">
        <v>32</v>
      </c>
      <c r="F189" s="10" t="s">
        <v>548</v>
      </c>
      <c r="G189" s="10"/>
      <c r="H189" s="9" t="s">
        <v>34</v>
      </c>
      <c r="I189" s="9">
        <v>500</v>
      </c>
      <c r="J189" s="9">
        <v>1000</v>
      </c>
      <c r="K189" s="16" t="s">
        <v>121</v>
      </c>
      <c r="L189" s="17">
        <v>2024</v>
      </c>
      <c r="M189" s="10"/>
      <c r="N189" s="10"/>
      <c r="O189" s="10" t="s">
        <v>549</v>
      </c>
      <c r="P189" s="10"/>
      <c r="Q189" s="10"/>
      <c r="R189" s="8" t="s">
        <v>28</v>
      </c>
      <c r="S189" s="8" t="s">
        <v>48</v>
      </c>
      <c r="T189" s="19"/>
      <c r="U189" s="19"/>
    </row>
    <row r="190" spans="1:21" ht="27" customHeight="1" x14ac:dyDescent="0.35">
      <c r="A190" s="20">
        <v>44599</v>
      </c>
      <c r="B190" s="15">
        <v>343</v>
      </c>
      <c r="C190" s="9" t="s">
        <v>544</v>
      </c>
      <c r="D190" s="9" t="s">
        <v>545</v>
      </c>
      <c r="E190" s="9" t="s">
        <v>32</v>
      </c>
      <c r="F190" s="10" t="s">
        <v>550</v>
      </c>
      <c r="G190" s="10"/>
      <c r="H190" s="9" t="s">
        <v>34</v>
      </c>
      <c r="I190" s="9">
        <v>0</v>
      </c>
      <c r="J190" s="9">
        <v>700</v>
      </c>
      <c r="K190" s="16" t="s">
        <v>121</v>
      </c>
      <c r="L190" s="17">
        <v>2023</v>
      </c>
      <c r="M190" s="10"/>
      <c r="N190" s="10"/>
      <c r="O190" s="10" t="s">
        <v>551</v>
      </c>
      <c r="P190" s="10"/>
      <c r="Q190" s="10"/>
      <c r="R190" s="8" t="s">
        <v>28</v>
      </c>
      <c r="S190" s="8" t="s">
        <v>48</v>
      </c>
      <c r="T190" s="19"/>
      <c r="U190" s="19"/>
    </row>
    <row r="191" spans="1:21" ht="27" customHeight="1" x14ac:dyDescent="0.35">
      <c r="A191" s="20">
        <v>44599</v>
      </c>
      <c r="B191" s="15">
        <v>345</v>
      </c>
      <c r="C191" s="9" t="s">
        <v>544</v>
      </c>
      <c r="D191" s="9" t="s">
        <v>545</v>
      </c>
      <c r="E191" s="9" t="s">
        <v>32</v>
      </c>
      <c r="F191" s="10" t="s">
        <v>552</v>
      </c>
      <c r="G191" s="10"/>
      <c r="H191" s="9" t="s">
        <v>34</v>
      </c>
      <c r="I191" s="9">
        <v>0</v>
      </c>
      <c r="J191" s="9">
        <v>2000</v>
      </c>
      <c r="K191" s="16" t="s">
        <v>26</v>
      </c>
      <c r="L191" s="17">
        <v>2026</v>
      </c>
      <c r="M191" s="10"/>
      <c r="N191" s="10"/>
      <c r="O191" s="10" t="s">
        <v>553</v>
      </c>
      <c r="P191" s="10"/>
      <c r="Q191" s="10"/>
      <c r="R191" s="8" t="s">
        <v>28</v>
      </c>
      <c r="S191" s="8" t="s">
        <v>48</v>
      </c>
      <c r="T191" s="19"/>
      <c r="U191" s="19"/>
    </row>
    <row r="192" spans="1:21" ht="27" customHeight="1" x14ac:dyDescent="0.35">
      <c r="A192" s="20">
        <v>44599</v>
      </c>
      <c r="B192" s="15">
        <v>346</v>
      </c>
      <c r="C192" s="9" t="s">
        <v>544</v>
      </c>
      <c r="D192" s="9" t="s">
        <v>545</v>
      </c>
      <c r="E192" s="9" t="s">
        <v>32</v>
      </c>
      <c r="F192" s="10" t="s">
        <v>554</v>
      </c>
      <c r="G192" s="10"/>
      <c r="H192" s="9" t="s">
        <v>34</v>
      </c>
      <c r="I192" s="9">
        <v>0</v>
      </c>
      <c r="J192" s="9">
        <v>473</v>
      </c>
      <c r="K192" s="16" t="s">
        <v>26</v>
      </c>
      <c r="L192" s="17">
        <v>2026</v>
      </c>
      <c r="M192" s="10"/>
      <c r="N192" s="10"/>
      <c r="O192" s="10" t="s">
        <v>555</v>
      </c>
      <c r="P192" s="10"/>
      <c r="Q192" s="10"/>
      <c r="R192" s="8" t="s">
        <v>28</v>
      </c>
      <c r="S192" s="8" t="s">
        <v>48</v>
      </c>
      <c r="T192" s="19"/>
      <c r="U192" s="19"/>
    </row>
    <row r="193" spans="1:21" ht="27" customHeight="1" x14ac:dyDescent="0.35">
      <c r="A193" s="20">
        <v>44599</v>
      </c>
      <c r="B193" s="15">
        <v>347</v>
      </c>
      <c r="C193" s="9" t="s">
        <v>510</v>
      </c>
      <c r="D193" s="9" t="s">
        <v>511</v>
      </c>
      <c r="E193" s="9" t="s">
        <v>32</v>
      </c>
      <c r="F193" s="10" t="s">
        <v>512</v>
      </c>
      <c r="G193" s="10"/>
      <c r="H193" s="9" t="s">
        <v>34</v>
      </c>
      <c r="I193" s="9">
        <v>0</v>
      </c>
      <c r="J193" s="9">
        <v>190</v>
      </c>
      <c r="K193" s="16" t="s">
        <v>35</v>
      </c>
      <c r="L193" s="17">
        <v>2022</v>
      </c>
      <c r="M193" s="10"/>
      <c r="N193" s="10"/>
      <c r="O193" s="10" t="s">
        <v>513</v>
      </c>
      <c r="P193" s="10"/>
      <c r="Q193" s="10"/>
      <c r="R193" s="8" t="s">
        <v>28</v>
      </c>
      <c r="S193" s="8" t="s">
        <v>48</v>
      </c>
      <c r="T193" s="19"/>
      <c r="U193" s="19"/>
    </row>
    <row r="194" spans="1:21" ht="27" customHeight="1" x14ac:dyDescent="0.35">
      <c r="A194" s="20">
        <v>44599</v>
      </c>
      <c r="B194" s="15">
        <v>1561</v>
      </c>
      <c r="C194" s="9" t="s">
        <v>556</v>
      </c>
      <c r="D194" s="9" t="s">
        <v>557</v>
      </c>
      <c r="E194" s="9" t="s">
        <v>32</v>
      </c>
      <c r="F194" s="10" t="s">
        <v>558</v>
      </c>
      <c r="G194" s="10"/>
      <c r="H194" s="9" t="s">
        <v>108</v>
      </c>
      <c r="I194" s="9">
        <v>0</v>
      </c>
      <c r="J194" s="9">
        <v>95</v>
      </c>
      <c r="K194" s="16" t="s">
        <v>35</v>
      </c>
      <c r="L194" s="17">
        <v>2025</v>
      </c>
      <c r="M194" s="10"/>
      <c r="N194" s="10"/>
      <c r="O194" s="10" t="s">
        <v>559</v>
      </c>
      <c r="P194" s="10"/>
      <c r="Q194" s="10"/>
      <c r="R194" s="8" t="s">
        <v>28</v>
      </c>
      <c r="S194" s="8" t="s">
        <v>29</v>
      </c>
      <c r="T194" s="19"/>
      <c r="U194" s="19"/>
    </row>
    <row r="195" spans="1:21" ht="27" customHeight="1" x14ac:dyDescent="0.35">
      <c r="A195" s="20">
        <v>44599</v>
      </c>
      <c r="B195" s="15">
        <v>1562</v>
      </c>
      <c r="C195" s="9" t="s">
        <v>560</v>
      </c>
      <c r="D195" s="9" t="s">
        <v>561</v>
      </c>
      <c r="E195" s="9" t="s">
        <v>32</v>
      </c>
      <c r="F195" s="10" t="s">
        <v>562</v>
      </c>
      <c r="G195" s="10"/>
      <c r="H195" s="9" t="s">
        <v>34</v>
      </c>
      <c r="I195" s="9">
        <v>0</v>
      </c>
      <c r="J195" s="9">
        <v>4</v>
      </c>
      <c r="K195" s="16" t="s">
        <v>35</v>
      </c>
      <c r="L195" s="17">
        <v>2022</v>
      </c>
      <c r="M195" s="10"/>
      <c r="N195" s="10"/>
      <c r="O195" s="10" t="s">
        <v>563</v>
      </c>
      <c r="P195" s="10"/>
      <c r="Q195" s="10"/>
      <c r="R195" s="8" t="s">
        <v>28</v>
      </c>
      <c r="S195" s="8" t="s">
        <v>48</v>
      </c>
      <c r="T195" s="19"/>
      <c r="U195" s="19"/>
    </row>
    <row r="196" spans="1:21" ht="27" customHeight="1" x14ac:dyDescent="0.35">
      <c r="A196" s="20">
        <v>44599</v>
      </c>
      <c r="B196" s="15">
        <v>1564</v>
      </c>
      <c r="C196" s="9" t="s">
        <v>560</v>
      </c>
      <c r="D196" s="9" t="s">
        <v>561</v>
      </c>
      <c r="E196" s="9" t="s">
        <v>32</v>
      </c>
      <c r="F196" s="10" t="s">
        <v>564</v>
      </c>
      <c r="G196" s="10"/>
      <c r="H196" s="9" t="s">
        <v>34</v>
      </c>
      <c r="I196" s="9">
        <v>0</v>
      </c>
      <c r="J196" s="9">
        <v>24900</v>
      </c>
      <c r="K196" s="16" t="s">
        <v>35</v>
      </c>
      <c r="L196" s="17">
        <v>2025</v>
      </c>
      <c r="M196" s="10"/>
      <c r="N196" s="10"/>
      <c r="O196" s="10" t="s">
        <v>565</v>
      </c>
      <c r="P196" s="10"/>
      <c r="Q196" s="10"/>
      <c r="R196" s="8" t="s">
        <v>28</v>
      </c>
      <c r="S196" s="8" t="s">
        <v>48</v>
      </c>
      <c r="T196" s="19"/>
      <c r="U196" s="19"/>
    </row>
    <row r="197" spans="1:21" ht="27" customHeight="1" x14ac:dyDescent="0.35">
      <c r="A197" s="20">
        <v>44599</v>
      </c>
      <c r="B197" s="15">
        <v>1565</v>
      </c>
      <c r="C197" s="9" t="s">
        <v>560</v>
      </c>
      <c r="D197" s="9" t="s">
        <v>561</v>
      </c>
      <c r="E197" s="9" t="s">
        <v>23</v>
      </c>
      <c r="F197" s="10" t="s">
        <v>566</v>
      </c>
      <c r="G197" s="10" t="s">
        <v>567</v>
      </c>
      <c r="H197" s="9"/>
      <c r="I197" s="9"/>
      <c r="J197" s="9"/>
      <c r="K197" s="16" t="s">
        <v>35</v>
      </c>
      <c r="L197" s="17">
        <v>2025</v>
      </c>
      <c r="M197" s="10"/>
      <c r="N197" s="10"/>
      <c r="O197" s="10" t="s">
        <v>568</v>
      </c>
      <c r="P197" s="10"/>
      <c r="Q197" s="10"/>
      <c r="R197" s="8" t="s">
        <v>28</v>
      </c>
      <c r="S197" s="8" t="s">
        <v>48</v>
      </c>
      <c r="T197" s="19"/>
      <c r="U197" s="19"/>
    </row>
    <row r="198" spans="1:21" ht="27" customHeight="1" x14ac:dyDescent="0.35">
      <c r="A198" s="20">
        <v>44599</v>
      </c>
      <c r="B198" s="15">
        <v>1566</v>
      </c>
      <c r="C198" s="9" t="s">
        <v>560</v>
      </c>
      <c r="D198" s="9" t="s">
        <v>561</v>
      </c>
      <c r="E198" s="9" t="s">
        <v>32</v>
      </c>
      <c r="F198" s="10" t="s">
        <v>562</v>
      </c>
      <c r="G198" s="10"/>
      <c r="H198" s="9" t="s">
        <v>34</v>
      </c>
      <c r="I198" s="9">
        <v>4</v>
      </c>
      <c r="J198" s="9">
        <v>24</v>
      </c>
      <c r="K198" s="16" t="s">
        <v>35</v>
      </c>
      <c r="L198" s="17">
        <v>2025</v>
      </c>
      <c r="M198" s="10"/>
      <c r="N198" s="10"/>
      <c r="O198" s="10" t="s">
        <v>563</v>
      </c>
      <c r="P198" s="10"/>
      <c r="Q198" s="10"/>
      <c r="R198" s="8" t="s">
        <v>28</v>
      </c>
      <c r="S198" s="8" t="s">
        <v>48</v>
      </c>
      <c r="T198" s="19"/>
      <c r="U198" s="19"/>
    </row>
    <row r="199" spans="1:21" ht="27" customHeight="1" x14ac:dyDescent="0.35">
      <c r="A199" s="20">
        <v>44599</v>
      </c>
      <c r="B199" s="15">
        <v>1553</v>
      </c>
      <c r="C199" s="9" t="s">
        <v>569</v>
      </c>
      <c r="D199" s="9" t="s">
        <v>570</v>
      </c>
      <c r="E199" s="9" t="s">
        <v>32</v>
      </c>
      <c r="F199" s="10" t="s">
        <v>571</v>
      </c>
      <c r="G199" s="10"/>
      <c r="H199" s="9" t="s">
        <v>34</v>
      </c>
      <c r="I199" s="9">
        <v>0</v>
      </c>
      <c r="J199" s="9">
        <v>5120</v>
      </c>
      <c r="K199" s="16" t="s">
        <v>35</v>
      </c>
      <c r="L199" s="17">
        <v>2022</v>
      </c>
      <c r="M199" s="10"/>
      <c r="N199" s="10"/>
      <c r="O199" s="10" t="s">
        <v>572</v>
      </c>
      <c r="P199" s="10"/>
      <c r="Q199" s="10"/>
      <c r="R199" s="8" t="s">
        <v>28</v>
      </c>
      <c r="S199" s="8" t="s">
        <v>48</v>
      </c>
      <c r="T199" s="19"/>
      <c r="U199" s="19"/>
    </row>
    <row r="200" spans="1:21" ht="27" customHeight="1" x14ac:dyDescent="0.35">
      <c r="A200" s="20">
        <v>44599</v>
      </c>
      <c r="B200" s="15">
        <v>1559</v>
      </c>
      <c r="C200" s="9" t="s">
        <v>569</v>
      </c>
      <c r="D200" s="9" t="s">
        <v>570</v>
      </c>
      <c r="E200" s="9" t="s">
        <v>32</v>
      </c>
      <c r="F200" s="10" t="s">
        <v>573</v>
      </c>
      <c r="G200" s="10"/>
      <c r="H200" s="9" t="s">
        <v>108</v>
      </c>
      <c r="I200" s="9">
        <v>0</v>
      </c>
      <c r="J200" s="9">
        <v>95</v>
      </c>
      <c r="K200" s="16" t="s">
        <v>35</v>
      </c>
      <c r="L200" s="17">
        <v>2024</v>
      </c>
      <c r="M200" s="10"/>
      <c r="N200" s="10"/>
      <c r="O200" s="10" t="s">
        <v>574</v>
      </c>
      <c r="P200" s="10"/>
      <c r="Q200" s="10"/>
      <c r="R200" s="8" t="s">
        <v>28</v>
      </c>
      <c r="S200" s="8" t="s">
        <v>48</v>
      </c>
      <c r="T200" s="19"/>
      <c r="U200" s="19"/>
    </row>
    <row r="201" spans="1:21" ht="27" customHeight="1" x14ac:dyDescent="0.35">
      <c r="A201" s="20">
        <v>44599</v>
      </c>
      <c r="B201" s="15">
        <v>1555</v>
      </c>
      <c r="C201" s="9" t="s">
        <v>569</v>
      </c>
      <c r="D201" s="9" t="s">
        <v>570</v>
      </c>
      <c r="E201" s="9" t="s">
        <v>32</v>
      </c>
      <c r="F201" s="10" t="s">
        <v>575</v>
      </c>
      <c r="G201" s="10"/>
      <c r="H201" s="9" t="s">
        <v>34</v>
      </c>
      <c r="I201" s="9">
        <v>5120</v>
      </c>
      <c r="J201" s="9">
        <v>15410</v>
      </c>
      <c r="K201" s="16" t="s">
        <v>35</v>
      </c>
      <c r="L201" s="17">
        <v>2025</v>
      </c>
      <c r="M201" s="10"/>
      <c r="N201" s="10"/>
      <c r="O201" s="10" t="s">
        <v>572</v>
      </c>
      <c r="P201" s="10"/>
      <c r="Q201" s="10"/>
      <c r="R201" s="8" t="s">
        <v>28</v>
      </c>
      <c r="S201" s="8" t="s">
        <v>48</v>
      </c>
      <c r="T201" s="19"/>
      <c r="U201" s="19"/>
    </row>
    <row r="202" spans="1:21" ht="27" customHeight="1" x14ac:dyDescent="0.35">
      <c r="A202" s="20">
        <v>44599</v>
      </c>
      <c r="B202" s="15">
        <v>1557</v>
      </c>
      <c r="C202" s="9" t="s">
        <v>569</v>
      </c>
      <c r="D202" s="9" t="s">
        <v>570</v>
      </c>
      <c r="E202" s="9" t="s">
        <v>32</v>
      </c>
      <c r="F202" s="10" t="s">
        <v>576</v>
      </c>
      <c r="G202" s="10"/>
      <c r="H202" s="9" t="s">
        <v>34</v>
      </c>
      <c r="I202" s="9">
        <v>0</v>
      </c>
      <c r="J202" s="9">
        <v>6500</v>
      </c>
      <c r="K202" s="16" t="s">
        <v>35</v>
      </c>
      <c r="L202" s="17">
        <v>2025</v>
      </c>
      <c r="M202" s="10"/>
      <c r="N202" s="10"/>
      <c r="O202" s="10" t="s">
        <v>577</v>
      </c>
      <c r="P202" s="10"/>
      <c r="Q202" s="10"/>
      <c r="R202" s="8" t="s">
        <v>28</v>
      </c>
      <c r="S202" s="8" t="s">
        <v>48</v>
      </c>
      <c r="T202" s="19"/>
      <c r="U202" s="19"/>
    </row>
    <row r="203" spans="1:21" ht="27" customHeight="1" x14ac:dyDescent="0.35">
      <c r="A203" s="20">
        <v>44599</v>
      </c>
      <c r="B203" s="15">
        <v>1567</v>
      </c>
      <c r="C203" s="9" t="s">
        <v>569</v>
      </c>
      <c r="D203" s="9" t="s">
        <v>570</v>
      </c>
      <c r="E203" s="9" t="s">
        <v>23</v>
      </c>
      <c r="F203" s="10" t="s">
        <v>578</v>
      </c>
      <c r="G203" s="10" t="s">
        <v>578</v>
      </c>
      <c r="H203" s="9"/>
      <c r="I203" s="9"/>
      <c r="J203" s="9"/>
      <c r="K203" s="16" t="s">
        <v>35</v>
      </c>
      <c r="L203" s="17">
        <v>2025</v>
      </c>
      <c r="M203" s="10"/>
      <c r="N203" s="9"/>
      <c r="O203" s="10" t="s">
        <v>579</v>
      </c>
      <c r="P203" s="10"/>
      <c r="Q203" s="10"/>
      <c r="R203" s="8" t="s">
        <v>28</v>
      </c>
      <c r="S203" s="8" t="s">
        <v>48</v>
      </c>
      <c r="T203" s="19"/>
      <c r="U203" s="19"/>
    </row>
    <row r="204" spans="1:21" ht="27" customHeight="1" x14ac:dyDescent="0.35">
      <c r="A204" s="20">
        <v>44599</v>
      </c>
      <c r="B204" s="15">
        <v>1570</v>
      </c>
      <c r="C204" s="9" t="s">
        <v>580</v>
      </c>
      <c r="D204" s="9" t="s">
        <v>581</v>
      </c>
      <c r="E204" s="9" t="s">
        <v>23</v>
      </c>
      <c r="F204" s="10" t="s">
        <v>582</v>
      </c>
      <c r="G204" s="10" t="s">
        <v>583</v>
      </c>
      <c r="H204" s="9"/>
      <c r="I204" s="9"/>
      <c r="J204" s="9"/>
      <c r="K204" s="16" t="s">
        <v>35</v>
      </c>
      <c r="L204" s="17">
        <v>2021</v>
      </c>
      <c r="M204" s="10"/>
      <c r="N204" s="10"/>
      <c r="O204" s="10" t="s">
        <v>584</v>
      </c>
      <c r="P204" s="10"/>
      <c r="Q204" s="10"/>
      <c r="R204" s="8" t="s">
        <v>28</v>
      </c>
      <c r="S204" s="8" t="s">
        <v>48</v>
      </c>
      <c r="T204" s="19">
        <v>44561</v>
      </c>
      <c r="U204" s="23">
        <v>600000</v>
      </c>
    </row>
    <row r="205" spans="1:21" ht="27" customHeight="1" x14ac:dyDescent="0.35">
      <c r="A205" s="20">
        <v>44599</v>
      </c>
      <c r="B205" s="15">
        <v>1531</v>
      </c>
      <c r="C205" s="9" t="s">
        <v>580</v>
      </c>
      <c r="D205" s="9" t="s">
        <v>581</v>
      </c>
      <c r="E205" s="9" t="s">
        <v>32</v>
      </c>
      <c r="F205" s="10" t="s">
        <v>585</v>
      </c>
      <c r="G205" s="10"/>
      <c r="H205" s="9" t="s">
        <v>34</v>
      </c>
      <c r="I205" s="9">
        <v>450000</v>
      </c>
      <c r="J205" s="9" t="s">
        <v>586</v>
      </c>
      <c r="K205" s="16" t="s">
        <v>35</v>
      </c>
      <c r="L205" s="17">
        <v>2022</v>
      </c>
      <c r="M205" s="10"/>
      <c r="N205" s="10"/>
      <c r="O205" s="10" t="s">
        <v>587</v>
      </c>
      <c r="P205" s="10"/>
      <c r="Q205" s="10"/>
      <c r="R205" s="8" t="s">
        <v>28</v>
      </c>
      <c r="S205" s="8" t="s">
        <v>48</v>
      </c>
      <c r="T205" s="19"/>
      <c r="U205" s="19"/>
    </row>
    <row r="206" spans="1:21" ht="27" customHeight="1" x14ac:dyDescent="0.35">
      <c r="A206" s="20">
        <v>44599</v>
      </c>
      <c r="B206" s="15">
        <v>1525</v>
      </c>
      <c r="C206" s="9" t="s">
        <v>580</v>
      </c>
      <c r="D206" s="9" t="s">
        <v>581</v>
      </c>
      <c r="E206" s="9" t="s">
        <v>32</v>
      </c>
      <c r="F206" s="10" t="s">
        <v>588</v>
      </c>
      <c r="G206" s="10"/>
      <c r="H206" s="9" t="s">
        <v>108</v>
      </c>
      <c r="I206" s="9">
        <v>0</v>
      </c>
      <c r="J206" s="9">
        <v>95</v>
      </c>
      <c r="K206" s="16" t="s">
        <v>35</v>
      </c>
      <c r="L206" s="17">
        <v>2023</v>
      </c>
      <c r="M206" s="10"/>
      <c r="N206" s="10"/>
      <c r="O206" s="10" t="s">
        <v>589</v>
      </c>
      <c r="P206" s="10"/>
      <c r="Q206" s="10"/>
      <c r="R206" s="8" t="s">
        <v>28</v>
      </c>
      <c r="S206" s="8" t="s">
        <v>48</v>
      </c>
      <c r="T206" s="19"/>
      <c r="U206" s="19"/>
    </row>
    <row r="207" spans="1:21" ht="27" customHeight="1" x14ac:dyDescent="0.35">
      <c r="A207" s="20">
        <v>44599</v>
      </c>
      <c r="B207" s="15">
        <v>1527</v>
      </c>
      <c r="C207" s="9" t="s">
        <v>580</v>
      </c>
      <c r="D207" s="9" t="s">
        <v>581</v>
      </c>
      <c r="E207" s="9" t="s">
        <v>32</v>
      </c>
      <c r="F207" s="10" t="s">
        <v>590</v>
      </c>
      <c r="G207" s="10"/>
      <c r="H207" s="9" t="s">
        <v>34</v>
      </c>
      <c r="I207" s="9">
        <v>0</v>
      </c>
      <c r="J207" s="9">
        <v>1300</v>
      </c>
      <c r="K207" s="16" t="s">
        <v>35</v>
      </c>
      <c r="L207" s="17">
        <v>2023</v>
      </c>
      <c r="M207" s="10"/>
      <c r="N207" s="10"/>
      <c r="O207" s="10" t="s">
        <v>591</v>
      </c>
      <c r="P207" s="10"/>
      <c r="Q207" s="10"/>
      <c r="R207" s="8" t="s">
        <v>28</v>
      </c>
      <c r="S207" s="8" t="s">
        <v>48</v>
      </c>
      <c r="T207" s="19"/>
      <c r="U207" s="19"/>
    </row>
    <row r="208" spans="1:21" ht="27" customHeight="1" x14ac:dyDescent="0.35">
      <c r="A208" s="20">
        <v>44599</v>
      </c>
      <c r="B208" s="15">
        <v>1529</v>
      </c>
      <c r="C208" s="9" t="s">
        <v>580</v>
      </c>
      <c r="D208" s="9" t="s">
        <v>581</v>
      </c>
      <c r="E208" s="9" t="s">
        <v>32</v>
      </c>
      <c r="F208" s="10" t="s">
        <v>592</v>
      </c>
      <c r="G208" s="10"/>
      <c r="H208" s="9" t="s">
        <v>34</v>
      </c>
      <c r="I208" s="9">
        <v>0</v>
      </c>
      <c r="J208" s="9">
        <v>40000</v>
      </c>
      <c r="K208" s="16" t="s">
        <v>35</v>
      </c>
      <c r="L208" s="17">
        <v>2023</v>
      </c>
      <c r="M208" s="10"/>
      <c r="N208" s="10"/>
      <c r="O208" s="10" t="s">
        <v>593</v>
      </c>
      <c r="P208" s="10"/>
      <c r="Q208" s="10"/>
      <c r="R208" s="8" t="s">
        <v>28</v>
      </c>
      <c r="S208" s="8" t="s">
        <v>48</v>
      </c>
      <c r="T208" s="19"/>
      <c r="U208" s="19"/>
    </row>
    <row r="209" spans="1:21" ht="27" customHeight="1" x14ac:dyDescent="0.35">
      <c r="A209" s="20">
        <v>44599</v>
      </c>
      <c r="B209" s="15">
        <v>1518</v>
      </c>
      <c r="C209" s="9" t="s">
        <v>580</v>
      </c>
      <c r="D209" s="9" t="s">
        <v>581</v>
      </c>
      <c r="E209" s="9" t="s">
        <v>32</v>
      </c>
      <c r="F209" s="10" t="s">
        <v>594</v>
      </c>
      <c r="G209" s="10"/>
      <c r="H209" s="9" t="s">
        <v>108</v>
      </c>
      <c r="I209" s="9">
        <v>30</v>
      </c>
      <c r="J209" s="9">
        <v>95</v>
      </c>
      <c r="K209" s="16" t="s">
        <v>35</v>
      </c>
      <c r="L209" s="17">
        <v>2024</v>
      </c>
      <c r="M209" s="10"/>
      <c r="N209" s="10"/>
      <c r="O209" s="10" t="s">
        <v>595</v>
      </c>
      <c r="P209" s="10"/>
      <c r="Q209" s="10"/>
      <c r="R209" s="8" t="s">
        <v>28</v>
      </c>
      <c r="S209" s="8" t="s">
        <v>48</v>
      </c>
      <c r="T209" s="19"/>
      <c r="U209" s="19"/>
    </row>
    <row r="210" spans="1:21" ht="27" customHeight="1" x14ac:dyDescent="0.35">
      <c r="A210" s="20">
        <v>44599</v>
      </c>
      <c r="B210" s="15">
        <v>1536</v>
      </c>
      <c r="C210" s="9" t="s">
        <v>580</v>
      </c>
      <c r="D210" s="9" t="s">
        <v>581</v>
      </c>
      <c r="E210" s="9" t="s">
        <v>32</v>
      </c>
      <c r="F210" s="10" t="s">
        <v>596</v>
      </c>
      <c r="G210" s="10"/>
      <c r="H210" s="9" t="s">
        <v>108</v>
      </c>
      <c r="I210" s="9">
        <v>0</v>
      </c>
      <c r="J210" s="9">
        <v>95</v>
      </c>
      <c r="K210" s="16" t="s">
        <v>35</v>
      </c>
      <c r="L210" s="17">
        <v>2025</v>
      </c>
      <c r="M210" s="10"/>
      <c r="N210" s="10"/>
      <c r="O210" s="10" t="s">
        <v>597</v>
      </c>
      <c r="P210" s="10"/>
      <c r="Q210" s="10"/>
      <c r="R210" s="8" t="s">
        <v>28</v>
      </c>
      <c r="S210" s="8" t="s">
        <v>48</v>
      </c>
      <c r="T210" s="19"/>
      <c r="U210" s="19"/>
    </row>
    <row r="211" spans="1:21" ht="27" customHeight="1" x14ac:dyDescent="0.35">
      <c r="A211" s="20">
        <v>44599</v>
      </c>
      <c r="B211" s="15">
        <v>1539</v>
      </c>
      <c r="C211" s="9" t="s">
        <v>580</v>
      </c>
      <c r="D211" s="9" t="s">
        <v>581</v>
      </c>
      <c r="E211" s="9" t="s">
        <v>32</v>
      </c>
      <c r="F211" s="10" t="s">
        <v>598</v>
      </c>
      <c r="G211" s="10"/>
      <c r="H211" s="9" t="s">
        <v>108</v>
      </c>
      <c r="I211" s="9">
        <v>0</v>
      </c>
      <c r="J211" s="9">
        <v>95</v>
      </c>
      <c r="K211" s="16" t="s">
        <v>35</v>
      </c>
      <c r="L211" s="17">
        <v>2025</v>
      </c>
      <c r="M211" s="10"/>
      <c r="N211" s="10"/>
      <c r="O211" s="10" t="s">
        <v>599</v>
      </c>
      <c r="P211" s="10"/>
      <c r="Q211" s="10"/>
      <c r="R211" s="8" t="s">
        <v>28</v>
      </c>
      <c r="S211" s="8" t="s">
        <v>48</v>
      </c>
      <c r="T211" s="19"/>
      <c r="U211" s="19"/>
    </row>
    <row r="212" spans="1:21" ht="27" customHeight="1" x14ac:dyDescent="0.35">
      <c r="A212" s="20">
        <v>44599</v>
      </c>
      <c r="B212" s="15">
        <v>383</v>
      </c>
      <c r="C212" s="9" t="s">
        <v>600</v>
      </c>
      <c r="D212" s="9" t="s">
        <v>601</v>
      </c>
      <c r="E212" s="9" t="s">
        <v>32</v>
      </c>
      <c r="F212" s="10" t="s">
        <v>602</v>
      </c>
      <c r="G212" s="10"/>
      <c r="H212" s="9" t="s">
        <v>34</v>
      </c>
      <c r="I212" s="9">
        <v>0</v>
      </c>
      <c r="J212" s="9">
        <v>2500</v>
      </c>
      <c r="K212" s="16" t="s">
        <v>41</v>
      </c>
      <c r="L212" s="17">
        <v>2026</v>
      </c>
      <c r="M212" s="10"/>
      <c r="N212" s="10"/>
      <c r="O212" s="10" t="s">
        <v>603</v>
      </c>
      <c r="P212" s="10"/>
      <c r="Q212" s="10"/>
      <c r="R212" s="8" t="s">
        <v>28</v>
      </c>
      <c r="S212" s="8" t="s">
        <v>48</v>
      </c>
      <c r="T212" s="19"/>
      <c r="U212" s="19"/>
    </row>
    <row r="213" spans="1:21" ht="27" customHeight="1" x14ac:dyDescent="0.35">
      <c r="A213" s="20">
        <v>44599</v>
      </c>
      <c r="B213" s="15">
        <v>426</v>
      </c>
      <c r="C213" s="9" t="s">
        <v>604</v>
      </c>
      <c r="D213" s="9" t="s">
        <v>605</v>
      </c>
      <c r="E213" s="9" t="s">
        <v>32</v>
      </c>
      <c r="F213" s="10" t="s">
        <v>606</v>
      </c>
      <c r="G213" s="10"/>
      <c r="H213" s="9" t="s">
        <v>34</v>
      </c>
      <c r="I213" s="9">
        <v>0</v>
      </c>
      <c r="J213" s="9">
        <v>910</v>
      </c>
      <c r="K213" s="16" t="s">
        <v>121</v>
      </c>
      <c r="L213" s="17">
        <v>2025</v>
      </c>
      <c r="M213" s="10"/>
      <c r="N213" s="10"/>
      <c r="O213" s="10" t="s">
        <v>607</v>
      </c>
      <c r="P213" s="10"/>
      <c r="Q213" s="10"/>
      <c r="R213" s="8" t="s">
        <v>28</v>
      </c>
      <c r="S213" s="8" t="s">
        <v>48</v>
      </c>
      <c r="T213" s="19"/>
      <c r="U213" s="19"/>
    </row>
    <row r="214" spans="1:21" ht="27" customHeight="1" x14ac:dyDescent="0.35">
      <c r="A214" s="20">
        <v>44599</v>
      </c>
      <c r="B214" s="15">
        <v>427</v>
      </c>
      <c r="C214" s="9" t="s">
        <v>604</v>
      </c>
      <c r="D214" s="9" t="s">
        <v>605</v>
      </c>
      <c r="E214" s="9" t="s">
        <v>32</v>
      </c>
      <c r="F214" s="10" t="s">
        <v>608</v>
      </c>
      <c r="G214" s="10"/>
      <c r="H214" s="9" t="s">
        <v>34</v>
      </c>
      <c r="I214" s="9">
        <v>0</v>
      </c>
      <c r="J214" s="9">
        <v>20</v>
      </c>
      <c r="K214" s="16" t="s">
        <v>35</v>
      </c>
      <c r="L214" s="17">
        <v>2022</v>
      </c>
      <c r="M214" s="10"/>
      <c r="N214" s="10"/>
      <c r="O214" s="10" t="s">
        <v>609</v>
      </c>
      <c r="P214" s="10"/>
      <c r="Q214" s="10"/>
      <c r="R214" s="8" t="s">
        <v>28</v>
      </c>
      <c r="S214" s="8" t="s">
        <v>48</v>
      </c>
      <c r="T214" s="19"/>
      <c r="U214" s="19"/>
    </row>
    <row r="215" spans="1:21" ht="27" customHeight="1" x14ac:dyDescent="0.35">
      <c r="A215" s="20">
        <v>44599</v>
      </c>
      <c r="B215" s="15">
        <v>433</v>
      </c>
      <c r="C215" s="9" t="s">
        <v>610</v>
      </c>
      <c r="D215" s="9" t="s">
        <v>611</v>
      </c>
      <c r="E215" s="9" t="s">
        <v>32</v>
      </c>
      <c r="F215" s="10" t="s">
        <v>612</v>
      </c>
      <c r="G215" s="10"/>
      <c r="H215" s="9" t="s">
        <v>34</v>
      </c>
      <c r="I215" s="9">
        <v>0</v>
      </c>
      <c r="J215" s="9">
        <v>13000</v>
      </c>
      <c r="K215" s="16" t="s">
        <v>35</v>
      </c>
      <c r="L215" s="17">
        <v>2025</v>
      </c>
      <c r="M215" s="10"/>
      <c r="N215" s="10"/>
      <c r="O215" s="10" t="s">
        <v>613</v>
      </c>
      <c r="P215" s="10"/>
      <c r="Q215" s="10"/>
      <c r="R215" s="8" t="s">
        <v>28</v>
      </c>
      <c r="S215" s="8" t="s">
        <v>48</v>
      </c>
      <c r="T215" s="19"/>
      <c r="U215" s="19"/>
    </row>
    <row r="216" spans="1:21" ht="27" customHeight="1" x14ac:dyDescent="0.35">
      <c r="A216" s="20">
        <v>44599</v>
      </c>
      <c r="B216" s="15">
        <v>434</v>
      </c>
      <c r="C216" s="9" t="s">
        <v>610</v>
      </c>
      <c r="D216" s="9" t="s">
        <v>611</v>
      </c>
      <c r="E216" s="9" t="s">
        <v>32</v>
      </c>
      <c r="F216" s="10" t="s">
        <v>614</v>
      </c>
      <c r="G216" s="10"/>
      <c r="H216" s="9" t="s">
        <v>34</v>
      </c>
      <c r="I216" s="9">
        <v>0</v>
      </c>
      <c r="J216" s="9">
        <v>207</v>
      </c>
      <c r="K216" s="16" t="s">
        <v>35</v>
      </c>
      <c r="L216" s="17">
        <v>2024</v>
      </c>
      <c r="M216" s="10"/>
      <c r="N216" s="10"/>
      <c r="O216" s="10" t="s">
        <v>615</v>
      </c>
      <c r="P216" s="10"/>
      <c r="Q216" s="10"/>
      <c r="R216" s="8" t="s">
        <v>28</v>
      </c>
      <c r="S216" s="8" t="s">
        <v>48</v>
      </c>
      <c r="T216" s="19"/>
      <c r="U216" s="19"/>
    </row>
    <row r="217" spans="1:21" ht="27" customHeight="1" x14ac:dyDescent="0.35">
      <c r="A217" s="20">
        <v>44599</v>
      </c>
      <c r="B217" s="15">
        <v>435</v>
      </c>
      <c r="C217" s="9" t="s">
        <v>610</v>
      </c>
      <c r="D217" s="9" t="s">
        <v>611</v>
      </c>
      <c r="E217" s="9" t="s">
        <v>32</v>
      </c>
      <c r="F217" s="10" t="s">
        <v>616</v>
      </c>
      <c r="G217" s="10"/>
      <c r="H217" s="9" t="s">
        <v>34</v>
      </c>
      <c r="I217" s="9">
        <v>0</v>
      </c>
      <c r="J217" s="9">
        <v>100</v>
      </c>
      <c r="K217" s="16" t="s">
        <v>35</v>
      </c>
      <c r="L217" s="17">
        <v>2025</v>
      </c>
      <c r="M217" s="10"/>
      <c r="N217" s="10"/>
      <c r="O217" s="10" t="s">
        <v>617</v>
      </c>
      <c r="P217" s="10"/>
      <c r="Q217" s="10"/>
      <c r="R217" s="8" t="s">
        <v>28</v>
      </c>
      <c r="S217" s="8" t="s">
        <v>48</v>
      </c>
      <c r="T217" s="19"/>
      <c r="U217" s="19"/>
    </row>
    <row r="218" spans="1:21" ht="27" customHeight="1" x14ac:dyDescent="0.35">
      <c r="A218" s="20">
        <v>44599</v>
      </c>
      <c r="B218" s="15">
        <v>447</v>
      </c>
      <c r="C218" s="9" t="s">
        <v>610</v>
      </c>
      <c r="D218" s="9" t="s">
        <v>611</v>
      </c>
      <c r="E218" s="9" t="s">
        <v>32</v>
      </c>
      <c r="F218" s="10" t="s">
        <v>618</v>
      </c>
      <c r="G218" s="10"/>
      <c r="H218" s="9" t="s">
        <v>34</v>
      </c>
      <c r="I218" s="9">
        <v>0</v>
      </c>
      <c r="J218" s="9">
        <v>250</v>
      </c>
      <c r="K218" s="16" t="s">
        <v>35</v>
      </c>
      <c r="L218" s="17">
        <v>2025</v>
      </c>
      <c r="M218" s="10"/>
      <c r="N218" s="10"/>
      <c r="O218" s="10" t="s">
        <v>619</v>
      </c>
      <c r="P218" s="10"/>
      <c r="Q218" s="10"/>
      <c r="R218" s="8" t="s">
        <v>28</v>
      </c>
      <c r="S218" s="8" t="s">
        <v>48</v>
      </c>
      <c r="T218" s="19"/>
      <c r="U218" s="19"/>
    </row>
    <row r="219" spans="1:21" ht="27" customHeight="1" x14ac:dyDescent="0.35">
      <c r="A219" s="20">
        <v>44599</v>
      </c>
      <c r="B219" s="15">
        <v>448</v>
      </c>
      <c r="C219" s="9" t="s">
        <v>610</v>
      </c>
      <c r="D219" s="9" t="s">
        <v>611</v>
      </c>
      <c r="E219" s="9" t="s">
        <v>32</v>
      </c>
      <c r="F219" s="10" t="s">
        <v>620</v>
      </c>
      <c r="G219" s="10"/>
      <c r="H219" s="9" t="s">
        <v>34</v>
      </c>
      <c r="I219" s="9">
        <v>0</v>
      </c>
      <c r="J219" s="9">
        <v>11561</v>
      </c>
      <c r="K219" s="16" t="s">
        <v>35</v>
      </c>
      <c r="L219" s="17">
        <v>2025</v>
      </c>
      <c r="M219" s="10"/>
      <c r="N219" s="10"/>
      <c r="O219" s="10" t="s">
        <v>621</v>
      </c>
      <c r="P219" s="10"/>
      <c r="Q219" s="10"/>
      <c r="R219" s="8" t="s">
        <v>28</v>
      </c>
      <c r="S219" s="8" t="s">
        <v>48</v>
      </c>
      <c r="T219" s="19"/>
      <c r="U219" s="19"/>
    </row>
    <row r="220" spans="1:21" ht="27" customHeight="1" x14ac:dyDescent="0.35">
      <c r="A220" s="20">
        <v>44599</v>
      </c>
      <c r="B220" s="15">
        <v>449</v>
      </c>
      <c r="C220" s="9" t="s">
        <v>622</v>
      </c>
      <c r="D220" s="9" t="s">
        <v>623</v>
      </c>
      <c r="E220" s="9" t="s">
        <v>23</v>
      </c>
      <c r="F220" s="10" t="s">
        <v>624</v>
      </c>
      <c r="G220" s="10" t="s">
        <v>624</v>
      </c>
      <c r="H220" s="9"/>
      <c r="I220" s="9"/>
      <c r="J220" s="9"/>
      <c r="K220" s="16" t="s">
        <v>35</v>
      </c>
      <c r="L220" s="17">
        <v>2021</v>
      </c>
      <c r="M220" s="10"/>
      <c r="N220" s="10"/>
      <c r="O220" s="10" t="s">
        <v>625</v>
      </c>
      <c r="P220" s="10"/>
      <c r="Q220" s="10"/>
      <c r="R220" s="8" t="s">
        <v>28</v>
      </c>
      <c r="S220" s="8" t="s">
        <v>48</v>
      </c>
      <c r="T220" s="19">
        <v>44560</v>
      </c>
      <c r="U220" s="23"/>
    </row>
    <row r="221" spans="1:21" ht="27" customHeight="1" x14ac:dyDescent="0.35">
      <c r="A221" s="20">
        <v>44599</v>
      </c>
      <c r="B221" s="15">
        <v>450</v>
      </c>
      <c r="C221" s="9" t="s">
        <v>622</v>
      </c>
      <c r="D221" s="9" t="s">
        <v>623</v>
      </c>
      <c r="E221" s="9" t="s">
        <v>23</v>
      </c>
      <c r="F221" s="10" t="s">
        <v>626</v>
      </c>
      <c r="G221" s="10" t="s">
        <v>627</v>
      </c>
      <c r="H221" s="9"/>
      <c r="I221" s="9"/>
      <c r="J221" s="9"/>
      <c r="K221" s="16" t="s">
        <v>35</v>
      </c>
      <c r="L221" s="17">
        <v>2024</v>
      </c>
      <c r="M221" s="10"/>
      <c r="N221" s="10"/>
      <c r="O221" s="10" t="s">
        <v>628</v>
      </c>
      <c r="P221" s="10"/>
      <c r="Q221" s="10"/>
      <c r="R221" s="8" t="s">
        <v>28</v>
      </c>
      <c r="S221" s="8" t="s">
        <v>48</v>
      </c>
      <c r="T221" s="19"/>
      <c r="U221" s="19"/>
    </row>
    <row r="222" spans="1:21" ht="27" customHeight="1" x14ac:dyDescent="0.35">
      <c r="A222" s="20">
        <v>44599</v>
      </c>
      <c r="B222" s="15">
        <v>451</v>
      </c>
      <c r="C222" s="9" t="s">
        <v>622</v>
      </c>
      <c r="D222" s="9" t="s">
        <v>623</v>
      </c>
      <c r="E222" s="9" t="s">
        <v>23</v>
      </c>
      <c r="F222" s="10" t="s">
        <v>629</v>
      </c>
      <c r="G222" s="10" t="s">
        <v>630</v>
      </c>
      <c r="H222" s="9"/>
      <c r="I222" s="9"/>
      <c r="J222" s="9"/>
      <c r="K222" s="16" t="s">
        <v>35</v>
      </c>
      <c r="L222" s="17">
        <v>2025</v>
      </c>
      <c r="M222" s="10"/>
      <c r="N222" s="10"/>
      <c r="O222" s="10" t="s">
        <v>631</v>
      </c>
      <c r="P222" s="10"/>
      <c r="Q222" s="10"/>
      <c r="R222" s="8" t="s">
        <v>28</v>
      </c>
      <c r="S222" s="8" t="s">
        <v>48</v>
      </c>
      <c r="T222" s="19"/>
      <c r="U222" s="19"/>
    </row>
    <row r="223" spans="1:21" ht="27" customHeight="1" x14ac:dyDescent="0.35">
      <c r="A223" s="20">
        <v>44599</v>
      </c>
      <c r="B223" s="15">
        <v>387</v>
      </c>
      <c r="C223" s="9" t="s">
        <v>600</v>
      </c>
      <c r="D223" s="9" t="s">
        <v>601</v>
      </c>
      <c r="E223" s="9" t="s">
        <v>32</v>
      </c>
      <c r="F223" s="10" t="s">
        <v>632</v>
      </c>
      <c r="G223" s="10"/>
      <c r="H223" s="9" t="s">
        <v>34</v>
      </c>
      <c r="I223" s="9">
        <v>0</v>
      </c>
      <c r="J223" s="9">
        <v>278</v>
      </c>
      <c r="K223" s="16" t="s">
        <v>35</v>
      </c>
      <c r="L223" s="17">
        <v>2024</v>
      </c>
      <c r="M223" s="10"/>
      <c r="N223" s="10"/>
      <c r="O223" s="10" t="s">
        <v>633</v>
      </c>
      <c r="P223" s="10"/>
      <c r="Q223" s="10"/>
      <c r="R223" s="8" t="s">
        <v>28</v>
      </c>
      <c r="S223" s="8" t="s">
        <v>48</v>
      </c>
      <c r="T223" s="19"/>
      <c r="U223" s="19"/>
    </row>
    <row r="224" spans="1:21" ht="27" customHeight="1" x14ac:dyDescent="0.35">
      <c r="A224" s="20">
        <v>44599</v>
      </c>
      <c r="B224" s="15">
        <v>465</v>
      </c>
      <c r="C224" s="9" t="s">
        <v>634</v>
      </c>
      <c r="D224" s="9" t="s">
        <v>635</v>
      </c>
      <c r="E224" s="9" t="s">
        <v>23</v>
      </c>
      <c r="F224" s="10" t="s">
        <v>636</v>
      </c>
      <c r="G224" s="10" t="s">
        <v>636</v>
      </c>
      <c r="H224" s="9"/>
      <c r="I224" s="9"/>
      <c r="J224" s="9"/>
      <c r="K224" s="16" t="s">
        <v>121</v>
      </c>
      <c r="L224" s="17">
        <v>2021</v>
      </c>
      <c r="M224" s="10"/>
      <c r="N224" s="10"/>
      <c r="O224" s="10" t="s">
        <v>637</v>
      </c>
      <c r="P224" s="10"/>
      <c r="Q224" s="10"/>
      <c r="R224" s="8" t="s">
        <v>28</v>
      </c>
      <c r="S224" s="8" t="s">
        <v>29</v>
      </c>
      <c r="T224" s="19">
        <v>44560</v>
      </c>
      <c r="U224" s="23"/>
    </row>
    <row r="225" spans="1:21" ht="27" customHeight="1" x14ac:dyDescent="0.35">
      <c r="A225" s="20">
        <v>44599</v>
      </c>
      <c r="B225" s="15">
        <v>462</v>
      </c>
      <c r="C225" s="9" t="s">
        <v>638</v>
      </c>
      <c r="D225" s="9" t="s">
        <v>639</v>
      </c>
      <c r="E225" s="9" t="s">
        <v>23</v>
      </c>
      <c r="F225" s="10" t="s">
        <v>640</v>
      </c>
      <c r="G225" s="10" t="s">
        <v>641</v>
      </c>
      <c r="H225" s="9"/>
      <c r="I225" s="9"/>
      <c r="J225" s="9"/>
      <c r="K225" s="16" t="s">
        <v>35</v>
      </c>
      <c r="L225" s="17">
        <v>2021</v>
      </c>
      <c r="M225" s="10"/>
      <c r="N225" s="10"/>
      <c r="O225" s="10" t="s">
        <v>642</v>
      </c>
      <c r="P225" s="10"/>
      <c r="Q225" s="10"/>
      <c r="R225" s="8" t="s">
        <v>28</v>
      </c>
      <c r="S225" s="8" t="s">
        <v>29</v>
      </c>
      <c r="T225" s="19">
        <v>44440</v>
      </c>
      <c r="U225" s="23"/>
    </row>
    <row r="226" spans="1:21" ht="27" customHeight="1" x14ac:dyDescent="0.35">
      <c r="A226" s="20">
        <v>44599</v>
      </c>
      <c r="B226" s="15">
        <v>460</v>
      </c>
      <c r="C226" s="9" t="s">
        <v>643</v>
      </c>
      <c r="D226" s="9" t="s">
        <v>644</v>
      </c>
      <c r="E226" s="9" t="s">
        <v>23</v>
      </c>
      <c r="F226" s="10" t="s">
        <v>645</v>
      </c>
      <c r="G226" s="10" t="s">
        <v>645</v>
      </c>
      <c r="H226" s="9"/>
      <c r="I226" s="9"/>
      <c r="J226" s="9"/>
      <c r="K226" s="16" t="s">
        <v>35</v>
      </c>
      <c r="L226" s="17">
        <v>2021</v>
      </c>
      <c r="M226" s="10"/>
      <c r="N226" s="10"/>
      <c r="O226" s="10" t="s">
        <v>646</v>
      </c>
      <c r="P226" s="10"/>
      <c r="Q226" s="10"/>
      <c r="R226" s="8" t="s">
        <v>28</v>
      </c>
      <c r="S226" s="8" t="s">
        <v>29</v>
      </c>
      <c r="T226" s="19">
        <v>44571</v>
      </c>
      <c r="U226" s="23"/>
    </row>
    <row r="227" spans="1:21" ht="27" customHeight="1" x14ac:dyDescent="0.35">
      <c r="A227" s="20">
        <v>44599</v>
      </c>
      <c r="B227" s="15">
        <v>467</v>
      </c>
      <c r="C227" s="9" t="s">
        <v>647</v>
      </c>
      <c r="D227" s="9" t="s">
        <v>648</v>
      </c>
      <c r="E227" s="9" t="s">
        <v>23</v>
      </c>
      <c r="F227" s="10" t="s">
        <v>649</v>
      </c>
      <c r="G227" s="10" t="s">
        <v>650</v>
      </c>
      <c r="H227" s="9"/>
      <c r="I227" s="9"/>
      <c r="J227" s="9"/>
      <c r="K227" s="16" t="s">
        <v>35</v>
      </c>
      <c r="L227" s="17">
        <v>2021</v>
      </c>
      <c r="M227" s="10"/>
      <c r="N227" s="10"/>
      <c r="O227" s="10" t="s">
        <v>651</v>
      </c>
      <c r="P227" s="10"/>
      <c r="Q227" s="10"/>
      <c r="R227" s="8" t="s">
        <v>28</v>
      </c>
      <c r="S227" s="8" t="s">
        <v>29</v>
      </c>
      <c r="T227" s="19">
        <v>44561</v>
      </c>
      <c r="U227" s="23"/>
    </row>
    <row r="228" spans="1:21" ht="27" customHeight="1" x14ac:dyDescent="0.35">
      <c r="A228" s="20">
        <v>44599</v>
      </c>
      <c r="B228" s="15">
        <v>468</v>
      </c>
      <c r="C228" s="9" t="s">
        <v>652</v>
      </c>
      <c r="D228" s="9" t="s">
        <v>653</v>
      </c>
      <c r="E228" s="9" t="s">
        <v>23</v>
      </c>
      <c r="F228" s="10" t="s">
        <v>654</v>
      </c>
      <c r="G228" s="10" t="s">
        <v>655</v>
      </c>
      <c r="H228" s="9"/>
      <c r="I228" s="9"/>
      <c r="J228" s="9"/>
      <c r="K228" s="16" t="s">
        <v>41</v>
      </c>
      <c r="L228" s="17">
        <v>2022</v>
      </c>
      <c r="M228" s="10"/>
      <c r="N228" s="10"/>
      <c r="O228" s="10" t="s">
        <v>656</v>
      </c>
      <c r="P228" s="10"/>
      <c r="Q228" s="10"/>
      <c r="R228" s="8" t="s">
        <v>28</v>
      </c>
      <c r="S228" s="8" t="s">
        <v>48</v>
      </c>
      <c r="T228" s="19">
        <v>44651</v>
      </c>
      <c r="U228" s="23"/>
    </row>
    <row r="229" spans="1:21" ht="27" customHeight="1" x14ac:dyDescent="0.35">
      <c r="A229" s="20">
        <v>44599</v>
      </c>
      <c r="B229" s="15">
        <v>593</v>
      </c>
      <c r="C229" s="9" t="s">
        <v>652</v>
      </c>
      <c r="D229" s="9" t="s">
        <v>653</v>
      </c>
      <c r="E229" s="9" t="s">
        <v>23</v>
      </c>
      <c r="F229" s="10" t="s">
        <v>657</v>
      </c>
      <c r="G229" s="10" t="s">
        <v>658</v>
      </c>
      <c r="H229" s="9"/>
      <c r="I229" s="9"/>
      <c r="J229" s="9"/>
      <c r="K229" s="16" t="s">
        <v>26</v>
      </c>
      <c r="L229" s="17">
        <v>2024</v>
      </c>
      <c r="M229" s="10"/>
      <c r="N229" s="10"/>
      <c r="O229" s="10" t="s">
        <v>659</v>
      </c>
      <c r="P229" s="10"/>
      <c r="Q229" s="10"/>
      <c r="R229" s="8" t="s">
        <v>28</v>
      </c>
      <c r="S229" s="8" t="s">
        <v>48</v>
      </c>
      <c r="T229" s="19"/>
      <c r="U229" s="19"/>
    </row>
    <row r="230" spans="1:21" ht="27" customHeight="1" x14ac:dyDescent="0.35">
      <c r="A230" s="20">
        <v>44599</v>
      </c>
      <c r="B230" s="15">
        <v>474</v>
      </c>
      <c r="C230" s="9" t="s">
        <v>652</v>
      </c>
      <c r="D230" s="9" t="s">
        <v>653</v>
      </c>
      <c r="E230" s="9" t="s">
        <v>32</v>
      </c>
      <c r="F230" s="10" t="s">
        <v>660</v>
      </c>
      <c r="G230" s="10"/>
      <c r="H230" s="9" t="s">
        <v>108</v>
      </c>
      <c r="I230" s="9">
        <v>0</v>
      </c>
      <c r="J230" s="9">
        <v>90</v>
      </c>
      <c r="K230" s="16" t="s">
        <v>35</v>
      </c>
      <c r="L230" s="17">
        <v>2025</v>
      </c>
      <c r="M230" s="10"/>
      <c r="N230" s="10"/>
      <c r="O230" s="10" t="s">
        <v>661</v>
      </c>
      <c r="P230" s="10"/>
      <c r="Q230" s="10"/>
      <c r="R230" s="8" t="s">
        <v>28</v>
      </c>
      <c r="S230" s="8" t="s">
        <v>48</v>
      </c>
      <c r="T230" s="19"/>
      <c r="U230" s="19"/>
    </row>
    <row r="231" spans="1:21" ht="27" customHeight="1" x14ac:dyDescent="0.35">
      <c r="A231" s="20">
        <v>44599</v>
      </c>
      <c r="B231" s="15">
        <v>389</v>
      </c>
      <c r="C231" s="9" t="s">
        <v>600</v>
      </c>
      <c r="D231" s="9" t="s">
        <v>601</v>
      </c>
      <c r="E231" s="9" t="s">
        <v>23</v>
      </c>
      <c r="F231" s="10" t="s">
        <v>662</v>
      </c>
      <c r="G231" s="10" t="s">
        <v>663</v>
      </c>
      <c r="H231" s="9"/>
      <c r="I231" s="9"/>
      <c r="J231" s="9"/>
      <c r="K231" s="16" t="s">
        <v>26</v>
      </c>
      <c r="L231" s="17">
        <v>2022</v>
      </c>
      <c r="M231" s="10"/>
      <c r="N231" s="9"/>
      <c r="O231" s="10" t="s">
        <v>664</v>
      </c>
      <c r="P231" s="10"/>
      <c r="Q231" s="10"/>
      <c r="R231" s="8" t="s">
        <v>28</v>
      </c>
      <c r="S231" s="8" t="s">
        <v>48</v>
      </c>
      <c r="T231" s="19">
        <v>44813</v>
      </c>
      <c r="U231" s="23"/>
    </row>
    <row r="232" spans="1:21" ht="27" customHeight="1" x14ac:dyDescent="0.35">
      <c r="A232" s="20">
        <v>44599</v>
      </c>
      <c r="B232" s="15">
        <v>392</v>
      </c>
      <c r="C232" s="9" t="s">
        <v>600</v>
      </c>
      <c r="D232" s="9" t="s">
        <v>601</v>
      </c>
      <c r="E232" s="9" t="s">
        <v>32</v>
      </c>
      <c r="F232" s="10" t="s">
        <v>665</v>
      </c>
      <c r="G232" s="10"/>
      <c r="H232" s="9" t="s">
        <v>34</v>
      </c>
      <c r="I232" s="9">
        <v>0</v>
      </c>
      <c r="J232" s="9">
        <v>28000</v>
      </c>
      <c r="K232" s="16" t="s">
        <v>41</v>
      </c>
      <c r="L232" s="17">
        <v>2026</v>
      </c>
      <c r="M232" s="10"/>
      <c r="N232" s="10"/>
      <c r="O232" s="10" t="s">
        <v>666</v>
      </c>
      <c r="P232" s="10"/>
      <c r="Q232" s="10"/>
      <c r="R232" s="8" t="s">
        <v>28</v>
      </c>
      <c r="S232" s="8" t="s">
        <v>48</v>
      </c>
      <c r="T232" s="19"/>
      <c r="U232" s="19"/>
    </row>
    <row r="233" spans="1:21" ht="27" customHeight="1" x14ac:dyDescent="0.35">
      <c r="A233" s="20">
        <v>44599</v>
      </c>
      <c r="B233" s="15">
        <v>397</v>
      </c>
      <c r="C233" s="9" t="s">
        <v>600</v>
      </c>
      <c r="D233" s="9" t="s">
        <v>601</v>
      </c>
      <c r="E233" s="9" t="s">
        <v>32</v>
      </c>
      <c r="F233" s="10" t="s">
        <v>667</v>
      </c>
      <c r="G233" s="10"/>
      <c r="H233" s="9" t="s">
        <v>34</v>
      </c>
      <c r="I233" s="9">
        <v>0</v>
      </c>
      <c r="J233" s="9">
        <v>35400</v>
      </c>
      <c r="K233" s="16" t="s">
        <v>41</v>
      </c>
      <c r="L233" s="17">
        <v>2026</v>
      </c>
      <c r="M233" s="10"/>
      <c r="N233" s="10"/>
      <c r="O233" s="10" t="s">
        <v>668</v>
      </c>
      <c r="P233" s="10"/>
      <c r="Q233" s="10"/>
      <c r="R233" s="8" t="s">
        <v>28</v>
      </c>
      <c r="S233" s="8" t="s">
        <v>48</v>
      </c>
      <c r="T233" s="19"/>
      <c r="U233" s="19"/>
    </row>
    <row r="234" spans="1:21" ht="27" customHeight="1" x14ac:dyDescent="0.35">
      <c r="A234" s="20">
        <v>44599</v>
      </c>
      <c r="B234" s="15">
        <v>400</v>
      </c>
      <c r="C234" s="9" t="s">
        <v>669</v>
      </c>
      <c r="D234" s="9" t="s">
        <v>670</v>
      </c>
      <c r="E234" s="9" t="s">
        <v>32</v>
      </c>
      <c r="F234" s="10" t="s">
        <v>671</v>
      </c>
      <c r="G234" s="10"/>
      <c r="H234" s="9" t="s">
        <v>34</v>
      </c>
      <c r="I234" s="9">
        <v>0</v>
      </c>
      <c r="J234" s="9">
        <v>190</v>
      </c>
      <c r="K234" s="16" t="s">
        <v>26</v>
      </c>
      <c r="L234" s="17">
        <v>2023</v>
      </c>
      <c r="M234" s="10"/>
      <c r="N234" s="10"/>
      <c r="O234" s="10" t="s">
        <v>672</v>
      </c>
      <c r="P234" s="10"/>
      <c r="Q234" s="10"/>
      <c r="R234" s="8" t="s">
        <v>28</v>
      </c>
      <c r="S234" s="8" t="s">
        <v>48</v>
      </c>
      <c r="T234" s="19"/>
      <c r="U234" s="19"/>
    </row>
    <row r="235" spans="1:21" ht="27" customHeight="1" x14ac:dyDescent="0.35">
      <c r="A235" s="20">
        <v>44599</v>
      </c>
      <c r="B235" s="15">
        <v>405</v>
      </c>
      <c r="C235" s="9" t="s">
        <v>669</v>
      </c>
      <c r="D235" s="9" t="s">
        <v>670</v>
      </c>
      <c r="E235" s="9" t="s">
        <v>32</v>
      </c>
      <c r="F235" s="10" t="s">
        <v>671</v>
      </c>
      <c r="G235" s="10"/>
      <c r="H235" s="9" t="s">
        <v>34</v>
      </c>
      <c r="I235" s="9">
        <v>190</v>
      </c>
      <c r="J235" s="9">
        <v>1000</v>
      </c>
      <c r="K235" s="16" t="s">
        <v>35</v>
      </c>
      <c r="L235" s="17">
        <v>2025</v>
      </c>
      <c r="M235" s="10"/>
      <c r="N235" s="10"/>
      <c r="O235" s="10" t="s">
        <v>672</v>
      </c>
      <c r="P235" s="10"/>
      <c r="Q235" s="10"/>
      <c r="R235" s="8" t="s">
        <v>28</v>
      </c>
      <c r="S235" s="8" t="s">
        <v>48</v>
      </c>
      <c r="T235" s="19"/>
      <c r="U235" s="19"/>
    </row>
    <row r="236" spans="1:21" ht="27" customHeight="1" x14ac:dyDescent="0.35">
      <c r="A236" s="20">
        <v>44599</v>
      </c>
      <c r="B236" s="15">
        <v>413</v>
      </c>
      <c r="C236" s="9" t="s">
        <v>669</v>
      </c>
      <c r="D236" s="9" t="s">
        <v>670</v>
      </c>
      <c r="E236" s="9" t="s">
        <v>32</v>
      </c>
      <c r="F236" s="10" t="s">
        <v>673</v>
      </c>
      <c r="G236" s="10"/>
      <c r="H236" s="9" t="s">
        <v>34</v>
      </c>
      <c r="I236" s="9">
        <v>0</v>
      </c>
      <c r="J236" s="9">
        <v>200000</v>
      </c>
      <c r="K236" s="16" t="s">
        <v>35</v>
      </c>
      <c r="L236" s="17">
        <v>2025</v>
      </c>
      <c r="M236" s="10"/>
      <c r="N236" s="10"/>
      <c r="O236" s="10" t="s">
        <v>674</v>
      </c>
      <c r="P236" s="10"/>
      <c r="Q236" s="10"/>
      <c r="R236" s="8" t="s">
        <v>28</v>
      </c>
      <c r="S236" s="8" t="s">
        <v>48</v>
      </c>
      <c r="T236" s="19"/>
      <c r="U236" s="19"/>
    </row>
    <row r="237" spans="1:21" ht="27" customHeight="1" x14ac:dyDescent="0.35">
      <c r="A237" s="20">
        <v>44599</v>
      </c>
      <c r="B237" s="15">
        <v>421</v>
      </c>
      <c r="C237" s="9" t="s">
        <v>669</v>
      </c>
      <c r="D237" s="9" t="s">
        <v>670</v>
      </c>
      <c r="E237" s="9" t="s">
        <v>32</v>
      </c>
      <c r="F237" s="10" t="s">
        <v>675</v>
      </c>
      <c r="G237" s="10"/>
      <c r="H237" s="9" t="s">
        <v>34</v>
      </c>
      <c r="I237" s="9">
        <v>0</v>
      </c>
      <c r="J237" s="9">
        <v>1500</v>
      </c>
      <c r="K237" s="16" t="s">
        <v>35</v>
      </c>
      <c r="L237" s="17">
        <v>2025</v>
      </c>
      <c r="M237" s="10"/>
      <c r="N237" s="10"/>
      <c r="O237" s="10" t="s">
        <v>676</v>
      </c>
      <c r="P237" s="10"/>
      <c r="Q237" s="10"/>
      <c r="R237" s="8" t="s">
        <v>28</v>
      </c>
      <c r="S237" s="8" t="s">
        <v>48</v>
      </c>
      <c r="T237" s="19"/>
      <c r="U237" s="19"/>
    </row>
    <row r="238" spans="1:21" ht="27" customHeight="1" x14ac:dyDescent="0.35">
      <c r="A238" s="20">
        <v>44599</v>
      </c>
      <c r="B238" s="15">
        <v>475</v>
      </c>
      <c r="C238" s="9" t="s">
        <v>677</v>
      </c>
      <c r="D238" s="9" t="s">
        <v>678</v>
      </c>
      <c r="E238" s="9" t="s">
        <v>23</v>
      </c>
      <c r="F238" s="10" t="s">
        <v>679</v>
      </c>
      <c r="G238" s="10" t="s">
        <v>680</v>
      </c>
      <c r="H238" s="9"/>
      <c r="I238" s="9"/>
      <c r="J238" s="9"/>
      <c r="K238" s="16" t="s">
        <v>26</v>
      </c>
      <c r="L238" s="17">
        <v>2022</v>
      </c>
      <c r="M238" s="10"/>
      <c r="N238" s="10"/>
      <c r="O238" s="10" t="s">
        <v>681</v>
      </c>
      <c r="P238" s="10"/>
      <c r="Q238" s="10"/>
      <c r="R238" s="8" t="s">
        <v>28</v>
      </c>
      <c r="S238" s="8" t="s">
        <v>48</v>
      </c>
      <c r="T238" s="19">
        <v>44742</v>
      </c>
      <c r="U238" s="23"/>
    </row>
    <row r="239" spans="1:21" ht="27" customHeight="1" x14ac:dyDescent="0.35">
      <c r="A239" s="20">
        <v>44599</v>
      </c>
      <c r="B239" s="15">
        <v>521</v>
      </c>
      <c r="C239" s="9" t="s">
        <v>677</v>
      </c>
      <c r="D239" s="9" t="s">
        <v>678</v>
      </c>
      <c r="E239" s="9" t="s">
        <v>32</v>
      </c>
      <c r="F239" s="10" t="s">
        <v>682</v>
      </c>
      <c r="G239" s="10"/>
      <c r="H239" s="9" t="s">
        <v>34</v>
      </c>
      <c r="I239" s="9">
        <v>0</v>
      </c>
      <c r="J239" s="9">
        <v>200</v>
      </c>
      <c r="K239" s="16" t="s">
        <v>35</v>
      </c>
      <c r="L239" s="17">
        <v>2025</v>
      </c>
      <c r="M239" s="10"/>
      <c r="N239" s="10"/>
      <c r="O239" s="10" t="s">
        <v>683</v>
      </c>
      <c r="P239" s="10"/>
      <c r="Q239" s="10"/>
      <c r="R239" s="8" t="s">
        <v>28</v>
      </c>
      <c r="S239" s="8" t="s">
        <v>48</v>
      </c>
      <c r="T239" s="19"/>
      <c r="U239" s="19"/>
    </row>
    <row r="240" spans="1:21" ht="27" customHeight="1" x14ac:dyDescent="0.35">
      <c r="A240" s="20">
        <v>44599</v>
      </c>
      <c r="B240" s="15">
        <v>523</v>
      </c>
      <c r="C240" s="9" t="s">
        <v>677</v>
      </c>
      <c r="D240" s="9" t="s">
        <v>678</v>
      </c>
      <c r="E240" s="9" t="s">
        <v>23</v>
      </c>
      <c r="F240" s="10" t="s">
        <v>684</v>
      </c>
      <c r="G240" s="10" t="s">
        <v>684</v>
      </c>
      <c r="H240" s="9"/>
      <c r="I240" s="9"/>
      <c r="J240" s="9"/>
      <c r="K240" s="16" t="s">
        <v>35</v>
      </c>
      <c r="L240" s="17">
        <v>2025</v>
      </c>
      <c r="M240" s="10"/>
      <c r="N240" s="10"/>
      <c r="O240" s="10" t="s">
        <v>685</v>
      </c>
      <c r="P240" s="10"/>
      <c r="Q240" s="10"/>
      <c r="R240" s="8" t="s">
        <v>28</v>
      </c>
      <c r="S240" s="8" t="s">
        <v>48</v>
      </c>
      <c r="T240" s="19"/>
      <c r="U240" s="19"/>
    </row>
    <row r="241" spans="1:21" ht="27" customHeight="1" x14ac:dyDescent="0.35">
      <c r="A241" s="20">
        <v>44599</v>
      </c>
      <c r="B241" s="15">
        <v>524</v>
      </c>
      <c r="C241" s="9" t="s">
        <v>677</v>
      </c>
      <c r="D241" s="9" t="s">
        <v>678</v>
      </c>
      <c r="E241" s="9" t="s">
        <v>23</v>
      </c>
      <c r="F241" s="10" t="s">
        <v>686</v>
      </c>
      <c r="G241" s="10" t="s">
        <v>687</v>
      </c>
      <c r="H241" s="9"/>
      <c r="I241" s="9"/>
      <c r="J241" s="9"/>
      <c r="K241" s="16" t="s">
        <v>35</v>
      </c>
      <c r="L241" s="17">
        <v>2024</v>
      </c>
      <c r="M241" s="10"/>
      <c r="N241" s="10"/>
      <c r="O241" s="10" t="s">
        <v>688</v>
      </c>
      <c r="P241" s="10"/>
      <c r="Q241" s="10"/>
      <c r="R241" s="8" t="s">
        <v>28</v>
      </c>
      <c r="S241" s="8" t="s">
        <v>48</v>
      </c>
      <c r="T241" s="19"/>
      <c r="U241" s="19"/>
    </row>
    <row r="242" spans="1:21" ht="27" customHeight="1" x14ac:dyDescent="0.35">
      <c r="A242" s="20">
        <v>44599</v>
      </c>
      <c r="B242" s="15">
        <v>525</v>
      </c>
      <c r="C242" s="9" t="s">
        <v>677</v>
      </c>
      <c r="D242" s="9" t="s">
        <v>678</v>
      </c>
      <c r="E242" s="9" t="s">
        <v>32</v>
      </c>
      <c r="F242" s="10" t="s">
        <v>689</v>
      </c>
      <c r="G242" s="10"/>
      <c r="H242" s="9" t="s">
        <v>34</v>
      </c>
      <c r="I242" s="9"/>
      <c r="J242" s="9">
        <v>5200</v>
      </c>
      <c r="K242" s="16" t="s">
        <v>35</v>
      </c>
      <c r="L242" s="17">
        <v>2025</v>
      </c>
      <c r="M242" s="10"/>
      <c r="N242" s="10"/>
      <c r="O242" s="10" t="s">
        <v>690</v>
      </c>
      <c r="P242" s="10"/>
      <c r="Q242" s="10"/>
      <c r="R242" s="8" t="s">
        <v>28</v>
      </c>
      <c r="S242" s="8" t="s">
        <v>48</v>
      </c>
      <c r="T242" s="19"/>
      <c r="U242" s="19"/>
    </row>
    <row r="243" spans="1:21" ht="27" customHeight="1" x14ac:dyDescent="0.35">
      <c r="A243" s="20">
        <v>44599</v>
      </c>
      <c r="B243" s="15">
        <v>540</v>
      </c>
      <c r="C243" s="9" t="s">
        <v>691</v>
      </c>
      <c r="D243" s="9" t="s">
        <v>692</v>
      </c>
      <c r="E243" s="9" t="s">
        <v>23</v>
      </c>
      <c r="F243" s="10" t="s">
        <v>693</v>
      </c>
      <c r="G243" s="10" t="s">
        <v>694</v>
      </c>
      <c r="H243" s="9"/>
      <c r="I243" s="9"/>
      <c r="J243" s="9"/>
      <c r="K243" s="16" t="s">
        <v>35</v>
      </c>
      <c r="L243" s="17">
        <v>2022</v>
      </c>
      <c r="M243" s="10"/>
      <c r="N243" s="10"/>
      <c r="O243" s="10" t="s">
        <v>695</v>
      </c>
      <c r="P243" s="10"/>
      <c r="Q243" s="10"/>
      <c r="R243" s="8" t="s">
        <v>28</v>
      </c>
      <c r="S243" s="8" t="s">
        <v>48</v>
      </c>
      <c r="T243" s="19"/>
      <c r="U243" s="19"/>
    </row>
    <row r="244" spans="1:21" ht="27" customHeight="1" x14ac:dyDescent="0.35">
      <c r="A244" s="20">
        <v>44599</v>
      </c>
      <c r="B244" s="15">
        <v>594</v>
      </c>
      <c r="C244" s="9" t="s">
        <v>691</v>
      </c>
      <c r="D244" s="9" t="s">
        <v>692</v>
      </c>
      <c r="E244" s="9" t="s">
        <v>32</v>
      </c>
      <c r="F244" s="10" t="s">
        <v>696</v>
      </c>
      <c r="G244" s="10" t="s">
        <v>697</v>
      </c>
      <c r="H244" s="9" t="s">
        <v>34</v>
      </c>
      <c r="I244" s="9">
        <v>0</v>
      </c>
      <c r="J244" s="9">
        <v>49</v>
      </c>
      <c r="K244" s="16" t="s">
        <v>121</v>
      </c>
      <c r="L244" s="17">
        <v>2023</v>
      </c>
      <c r="M244" s="10"/>
      <c r="N244" s="10"/>
      <c r="O244" s="10" t="s">
        <v>698</v>
      </c>
      <c r="P244" s="10"/>
      <c r="Q244" s="10"/>
      <c r="R244" s="8" t="s">
        <v>28</v>
      </c>
      <c r="S244" s="8" t="s">
        <v>48</v>
      </c>
      <c r="T244" s="19"/>
      <c r="U244" s="19"/>
    </row>
    <row r="245" spans="1:21" ht="27" customHeight="1" x14ac:dyDescent="0.35">
      <c r="A245" s="20">
        <v>44599</v>
      </c>
      <c r="B245" s="15">
        <v>549</v>
      </c>
      <c r="C245" s="9" t="s">
        <v>691</v>
      </c>
      <c r="D245" s="9" t="s">
        <v>692</v>
      </c>
      <c r="E245" s="9" t="s">
        <v>32</v>
      </c>
      <c r="F245" s="10" t="s">
        <v>699</v>
      </c>
      <c r="G245" s="10" t="s">
        <v>700</v>
      </c>
      <c r="H245" s="9" t="s">
        <v>34</v>
      </c>
      <c r="I245" s="9">
        <v>0</v>
      </c>
      <c r="J245" s="9">
        <v>49</v>
      </c>
      <c r="K245" s="16" t="s">
        <v>35</v>
      </c>
      <c r="L245" s="17">
        <v>2025</v>
      </c>
      <c r="M245" s="10"/>
      <c r="N245" s="10"/>
      <c r="O245" s="10" t="s">
        <v>701</v>
      </c>
      <c r="P245" s="10"/>
      <c r="Q245" s="10"/>
      <c r="R245" s="8" t="s">
        <v>28</v>
      </c>
      <c r="S245" s="8" t="s">
        <v>48</v>
      </c>
      <c r="T245" s="19"/>
      <c r="U245" s="19"/>
    </row>
    <row r="246" spans="1:21" ht="27" customHeight="1" x14ac:dyDescent="0.35">
      <c r="A246" s="20">
        <v>44599</v>
      </c>
      <c r="B246" s="15">
        <v>550</v>
      </c>
      <c r="C246" s="9" t="s">
        <v>702</v>
      </c>
      <c r="D246" s="9" t="s">
        <v>703</v>
      </c>
      <c r="E246" s="9" t="s">
        <v>23</v>
      </c>
      <c r="F246" s="10" t="s">
        <v>704</v>
      </c>
      <c r="G246" s="10" t="s">
        <v>705</v>
      </c>
      <c r="H246" s="9"/>
      <c r="I246" s="9"/>
      <c r="J246" s="9"/>
      <c r="K246" s="16" t="s">
        <v>35</v>
      </c>
      <c r="L246" s="17">
        <v>2021</v>
      </c>
      <c r="M246" s="10"/>
      <c r="N246" s="10"/>
      <c r="O246" s="10" t="s">
        <v>706</v>
      </c>
      <c r="P246" s="10"/>
      <c r="Q246" s="10"/>
      <c r="R246" s="8" t="s">
        <v>28</v>
      </c>
      <c r="S246" s="8" t="s">
        <v>29</v>
      </c>
      <c r="T246" s="19">
        <v>44559</v>
      </c>
      <c r="U246" s="23"/>
    </row>
    <row r="247" spans="1:21" ht="27" customHeight="1" x14ac:dyDescent="0.35">
      <c r="A247" s="20">
        <v>44599</v>
      </c>
      <c r="B247" s="15">
        <v>580</v>
      </c>
      <c r="C247" s="9" t="s">
        <v>707</v>
      </c>
      <c r="D247" s="9" t="s">
        <v>708</v>
      </c>
      <c r="E247" s="9" t="s">
        <v>32</v>
      </c>
      <c r="F247" s="10" t="s">
        <v>709</v>
      </c>
      <c r="G247" s="10"/>
      <c r="H247" s="9" t="s">
        <v>34</v>
      </c>
      <c r="I247" s="9">
        <v>0</v>
      </c>
      <c r="J247" s="9">
        <v>500</v>
      </c>
      <c r="K247" s="16" t="s">
        <v>35</v>
      </c>
      <c r="L247" s="17">
        <v>2025</v>
      </c>
      <c r="M247" s="10"/>
      <c r="N247" s="10"/>
      <c r="O247" s="10" t="s">
        <v>710</v>
      </c>
      <c r="P247" s="10"/>
      <c r="Q247" s="10"/>
      <c r="R247" s="8" t="s">
        <v>28</v>
      </c>
      <c r="S247" s="8" t="s">
        <v>48</v>
      </c>
      <c r="T247" s="19"/>
      <c r="U247" s="19"/>
    </row>
    <row r="248" spans="1:21" ht="27" customHeight="1" x14ac:dyDescent="0.35">
      <c r="A248" s="20">
        <v>44599</v>
      </c>
      <c r="B248" s="15">
        <v>582</v>
      </c>
      <c r="C248" s="9" t="s">
        <v>711</v>
      </c>
      <c r="D248" s="9" t="s">
        <v>712</v>
      </c>
      <c r="E248" s="9" t="s">
        <v>23</v>
      </c>
      <c r="F248" s="10" t="s">
        <v>713</v>
      </c>
      <c r="G248" s="10" t="s">
        <v>714</v>
      </c>
      <c r="H248" s="9"/>
      <c r="I248" s="9"/>
      <c r="J248" s="9"/>
      <c r="K248" s="16" t="s">
        <v>121</v>
      </c>
      <c r="L248" s="17">
        <v>2021</v>
      </c>
      <c r="M248" s="10"/>
      <c r="N248" s="10"/>
      <c r="O248" s="10" t="s">
        <v>715</v>
      </c>
      <c r="P248" s="10"/>
      <c r="Q248" s="10"/>
      <c r="R248" s="8" t="s">
        <v>28</v>
      </c>
      <c r="S248" s="8" t="s">
        <v>48</v>
      </c>
      <c r="T248" s="19">
        <v>44469</v>
      </c>
      <c r="U248" s="23"/>
    </row>
    <row r="249" spans="1:21" ht="27" customHeight="1" x14ac:dyDescent="0.35">
      <c r="A249" s="20">
        <v>44599</v>
      </c>
      <c r="B249" s="15">
        <v>588</v>
      </c>
      <c r="C249" s="9" t="s">
        <v>711</v>
      </c>
      <c r="D249" s="9" t="s">
        <v>712</v>
      </c>
      <c r="E249" s="9" t="s">
        <v>32</v>
      </c>
      <c r="F249" s="10" t="s">
        <v>716</v>
      </c>
      <c r="G249" s="10"/>
      <c r="H249" s="9" t="s">
        <v>34</v>
      </c>
      <c r="I249" s="9">
        <v>0</v>
      </c>
      <c r="J249" s="9">
        <v>100</v>
      </c>
      <c r="K249" s="16" t="s">
        <v>121</v>
      </c>
      <c r="L249" s="17">
        <v>2025</v>
      </c>
      <c r="M249" s="10"/>
      <c r="N249" s="10"/>
      <c r="O249" s="10" t="s">
        <v>717</v>
      </c>
      <c r="P249" s="10"/>
      <c r="Q249" s="10"/>
      <c r="R249" s="8" t="s">
        <v>28</v>
      </c>
      <c r="S249" s="8" t="s">
        <v>48</v>
      </c>
      <c r="T249" s="19"/>
      <c r="U249" s="19"/>
    </row>
    <row r="250" spans="1:21" ht="27" customHeight="1" x14ac:dyDescent="0.35">
      <c r="A250" s="20">
        <v>44599</v>
      </c>
      <c r="B250" s="15">
        <v>586</v>
      </c>
      <c r="C250" s="9" t="s">
        <v>711</v>
      </c>
      <c r="D250" s="9" t="s">
        <v>712</v>
      </c>
      <c r="E250" s="9" t="s">
        <v>32</v>
      </c>
      <c r="F250" s="10" t="s">
        <v>718</v>
      </c>
      <c r="G250" s="10"/>
      <c r="H250" s="9" t="s">
        <v>34</v>
      </c>
      <c r="I250" s="9">
        <v>0</v>
      </c>
      <c r="J250" s="9">
        <v>5</v>
      </c>
      <c r="K250" s="16" t="s">
        <v>121</v>
      </c>
      <c r="L250" s="17">
        <v>2025</v>
      </c>
      <c r="M250" s="10"/>
      <c r="N250" s="10"/>
      <c r="O250" s="10" t="s">
        <v>719</v>
      </c>
      <c r="P250" s="10"/>
      <c r="Q250" s="10"/>
      <c r="R250" s="8" t="s">
        <v>28</v>
      </c>
      <c r="S250" s="8" t="s">
        <v>48</v>
      </c>
      <c r="T250" s="19"/>
      <c r="U250" s="19"/>
    </row>
    <row r="251" spans="1:21" ht="27" customHeight="1" x14ac:dyDescent="0.35">
      <c r="A251" s="20">
        <v>44599</v>
      </c>
      <c r="B251" s="15">
        <v>591</v>
      </c>
      <c r="C251" s="9" t="s">
        <v>711</v>
      </c>
      <c r="D251" s="9" t="s">
        <v>712</v>
      </c>
      <c r="E251" s="9" t="s">
        <v>32</v>
      </c>
      <c r="F251" s="10" t="s">
        <v>720</v>
      </c>
      <c r="G251" s="10"/>
      <c r="H251" s="9" t="s">
        <v>34</v>
      </c>
      <c r="I251" s="9">
        <v>0</v>
      </c>
      <c r="J251" s="9">
        <v>24</v>
      </c>
      <c r="K251" s="16" t="s">
        <v>35</v>
      </c>
      <c r="L251" s="17">
        <v>2025</v>
      </c>
      <c r="M251" s="10"/>
      <c r="N251" s="10"/>
      <c r="O251" s="10" t="s">
        <v>721</v>
      </c>
      <c r="P251" s="10"/>
      <c r="Q251" s="10"/>
      <c r="R251" s="8" t="s">
        <v>28</v>
      </c>
      <c r="S251" s="8" t="s">
        <v>48</v>
      </c>
      <c r="T251" s="19"/>
      <c r="U251" s="19"/>
    </row>
    <row r="252" spans="1:21" ht="27" customHeight="1" x14ac:dyDescent="0.35">
      <c r="A252" s="20">
        <v>44599</v>
      </c>
      <c r="B252" s="15">
        <v>1594</v>
      </c>
      <c r="C252" s="9" t="s">
        <v>722</v>
      </c>
      <c r="D252" s="9" t="s">
        <v>723</v>
      </c>
      <c r="E252" s="9" t="s">
        <v>23</v>
      </c>
      <c r="F252" s="10" t="s">
        <v>724</v>
      </c>
      <c r="G252" s="10" t="s">
        <v>725</v>
      </c>
      <c r="H252" s="9"/>
      <c r="I252" s="9"/>
      <c r="J252" s="9"/>
      <c r="K252" s="16" t="s">
        <v>121</v>
      </c>
      <c r="L252" s="17">
        <v>2021</v>
      </c>
      <c r="M252" s="10"/>
      <c r="N252" s="10"/>
      <c r="O252" s="10" t="s">
        <v>726</v>
      </c>
      <c r="P252" s="10"/>
      <c r="Q252" s="10"/>
      <c r="R252" s="8" t="s">
        <v>28</v>
      </c>
      <c r="S252" s="8" t="s">
        <v>48</v>
      </c>
      <c r="T252" s="19">
        <v>44523</v>
      </c>
      <c r="U252" s="23"/>
    </row>
    <row r="253" spans="1:21" ht="27" customHeight="1" x14ac:dyDescent="0.35">
      <c r="A253" s="20">
        <v>44599</v>
      </c>
      <c r="B253" s="15">
        <v>1595</v>
      </c>
      <c r="C253" s="9" t="s">
        <v>722</v>
      </c>
      <c r="D253" s="9" t="s">
        <v>723</v>
      </c>
      <c r="E253" s="9" t="s">
        <v>23</v>
      </c>
      <c r="F253" s="10" t="s">
        <v>727</v>
      </c>
      <c r="G253" s="10" t="s">
        <v>728</v>
      </c>
      <c r="H253" s="9"/>
      <c r="I253" s="9"/>
      <c r="J253" s="9"/>
      <c r="K253" s="16" t="s">
        <v>121</v>
      </c>
      <c r="L253" s="17">
        <v>2021</v>
      </c>
      <c r="M253" s="10"/>
      <c r="N253" s="10"/>
      <c r="O253" s="10" t="s">
        <v>729</v>
      </c>
      <c r="P253" s="10"/>
      <c r="Q253" s="10"/>
      <c r="R253" s="8" t="s">
        <v>28</v>
      </c>
      <c r="S253" s="8" t="s">
        <v>48</v>
      </c>
      <c r="T253" s="19">
        <v>44561</v>
      </c>
      <c r="U253" s="23"/>
    </row>
    <row r="254" spans="1:21" ht="27" customHeight="1" x14ac:dyDescent="0.35">
      <c r="A254" s="20">
        <v>44599</v>
      </c>
      <c r="B254" s="15">
        <v>592</v>
      </c>
      <c r="C254" s="9" t="s">
        <v>722</v>
      </c>
      <c r="D254" s="9" t="s">
        <v>723</v>
      </c>
      <c r="E254" s="9" t="s">
        <v>32</v>
      </c>
      <c r="F254" s="10" t="s">
        <v>730</v>
      </c>
      <c r="G254" s="10"/>
      <c r="H254" s="9" t="s">
        <v>731</v>
      </c>
      <c r="I254" s="9">
        <v>0</v>
      </c>
      <c r="J254" s="9">
        <v>125000000</v>
      </c>
      <c r="K254" s="16" t="s">
        <v>35</v>
      </c>
      <c r="L254" s="17">
        <v>2025</v>
      </c>
      <c r="M254" s="10"/>
      <c r="N254" s="10"/>
      <c r="O254" s="10" t="s">
        <v>732</v>
      </c>
      <c r="P254" s="10"/>
      <c r="Q254" s="10"/>
      <c r="R254" s="8" t="s">
        <v>28</v>
      </c>
      <c r="S254" s="8" t="s">
        <v>48</v>
      </c>
      <c r="T254" s="19"/>
      <c r="U254" s="19"/>
    </row>
    <row r="255" spans="1:21" ht="27" customHeight="1" x14ac:dyDescent="0.35">
      <c r="A255" s="20">
        <v>44599</v>
      </c>
      <c r="B255" s="15">
        <v>604</v>
      </c>
      <c r="C255" s="9" t="s">
        <v>733</v>
      </c>
      <c r="D255" s="9" t="s">
        <v>734</v>
      </c>
      <c r="E255" s="9" t="s">
        <v>23</v>
      </c>
      <c r="F255" s="10" t="s">
        <v>735</v>
      </c>
      <c r="G255" s="10" t="s">
        <v>735</v>
      </c>
      <c r="H255" s="9"/>
      <c r="I255" s="9"/>
      <c r="J255" s="9"/>
      <c r="K255" s="16" t="s">
        <v>26</v>
      </c>
      <c r="L255" s="17">
        <v>2022</v>
      </c>
      <c r="M255" s="10"/>
      <c r="N255" s="10"/>
      <c r="O255" s="10" t="s">
        <v>736</v>
      </c>
      <c r="P255" s="10"/>
      <c r="Q255" s="10"/>
      <c r="R255" s="8" t="s">
        <v>28</v>
      </c>
      <c r="S255" s="8" t="s">
        <v>48</v>
      </c>
      <c r="T255" s="19">
        <v>44742</v>
      </c>
      <c r="U255" s="23"/>
    </row>
    <row r="256" spans="1:21" ht="27" customHeight="1" x14ac:dyDescent="0.35">
      <c r="A256" s="20">
        <v>44599</v>
      </c>
      <c r="B256" s="15">
        <v>602</v>
      </c>
      <c r="C256" s="9" t="s">
        <v>733</v>
      </c>
      <c r="D256" s="9" t="s">
        <v>734</v>
      </c>
      <c r="E256" s="9" t="s">
        <v>32</v>
      </c>
      <c r="F256" s="10" t="s">
        <v>737</v>
      </c>
      <c r="G256" s="10"/>
      <c r="H256" s="9" t="s">
        <v>34</v>
      </c>
      <c r="I256" s="9">
        <v>0</v>
      </c>
      <c r="J256" s="9">
        <v>3</v>
      </c>
      <c r="K256" s="16" t="s">
        <v>26</v>
      </c>
      <c r="L256" s="17">
        <v>2024</v>
      </c>
      <c r="M256" s="10"/>
      <c r="N256" s="10"/>
      <c r="O256" s="10" t="s">
        <v>738</v>
      </c>
      <c r="P256" s="10"/>
      <c r="Q256" s="10"/>
      <c r="R256" s="8" t="s">
        <v>28</v>
      </c>
      <c r="S256" s="8" t="s">
        <v>48</v>
      </c>
      <c r="T256" s="19"/>
      <c r="U256" s="19"/>
    </row>
    <row r="257" spans="1:21" ht="27" customHeight="1" x14ac:dyDescent="0.35">
      <c r="A257" s="20">
        <v>44599</v>
      </c>
      <c r="B257" s="15">
        <v>554</v>
      </c>
      <c r="C257" s="9" t="s">
        <v>739</v>
      </c>
      <c r="D257" s="9" t="s">
        <v>740</v>
      </c>
      <c r="E257" s="9" t="s">
        <v>32</v>
      </c>
      <c r="F257" s="10" t="s">
        <v>741</v>
      </c>
      <c r="G257" s="10"/>
      <c r="H257" s="9" t="s">
        <v>34</v>
      </c>
      <c r="I257" s="9">
        <v>26</v>
      </c>
      <c r="J257" s="9">
        <v>35</v>
      </c>
      <c r="K257" s="16" t="s">
        <v>41</v>
      </c>
      <c r="L257" s="17">
        <v>2021</v>
      </c>
      <c r="M257" s="10"/>
      <c r="N257" s="10"/>
      <c r="O257" s="10" t="s">
        <v>742</v>
      </c>
      <c r="P257" s="10"/>
      <c r="Q257" s="10"/>
      <c r="R257" s="8" t="s">
        <v>28</v>
      </c>
      <c r="S257" s="8" t="s">
        <v>29</v>
      </c>
      <c r="T257" s="19">
        <v>44575</v>
      </c>
      <c r="U257" s="23">
        <v>35</v>
      </c>
    </row>
    <row r="258" spans="1:21" ht="27" customHeight="1" x14ac:dyDescent="0.35">
      <c r="A258" s="20">
        <v>44599</v>
      </c>
      <c r="B258" s="15">
        <v>596</v>
      </c>
      <c r="C258" s="9" t="s">
        <v>733</v>
      </c>
      <c r="D258" s="9" t="s">
        <v>734</v>
      </c>
      <c r="E258" s="9" t="s">
        <v>32</v>
      </c>
      <c r="F258" s="10" t="s">
        <v>743</v>
      </c>
      <c r="G258" s="10"/>
      <c r="H258" s="9" t="s">
        <v>34</v>
      </c>
      <c r="I258" s="9">
        <v>0</v>
      </c>
      <c r="J258" s="9">
        <v>9</v>
      </c>
      <c r="K258" s="16" t="s">
        <v>35</v>
      </c>
      <c r="L258" s="17">
        <v>2025</v>
      </c>
      <c r="M258" s="10"/>
      <c r="N258" s="10"/>
      <c r="O258" s="10" t="s">
        <v>744</v>
      </c>
      <c r="P258" s="10"/>
      <c r="Q258" s="10"/>
      <c r="R258" s="8" t="s">
        <v>28</v>
      </c>
      <c r="S258" s="8" t="s">
        <v>48</v>
      </c>
      <c r="T258" s="19"/>
      <c r="U258" s="19"/>
    </row>
    <row r="259" spans="1:21" ht="27" customHeight="1" x14ac:dyDescent="0.35">
      <c r="A259" s="20">
        <v>44599</v>
      </c>
      <c r="B259" s="15">
        <v>597</v>
      </c>
      <c r="C259" s="9" t="s">
        <v>733</v>
      </c>
      <c r="D259" s="9" t="s">
        <v>734</v>
      </c>
      <c r="E259" s="9" t="s">
        <v>32</v>
      </c>
      <c r="F259" s="10" t="s">
        <v>745</v>
      </c>
      <c r="G259" s="10"/>
      <c r="H259" s="9" t="s">
        <v>34</v>
      </c>
      <c r="I259" s="9">
        <v>0</v>
      </c>
      <c r="J259" s="9">
        <v>200</v>
      </c>
      <c r="K259" s="16" t="s">
        <v>35</v>
      </c>
      <c r="L259" s="17">
        <v>2025</v>
      </c>
      <c r="M259" s="10"/>
      <c r="N259" s="10"/>
      <c r="O259" s="10" t="s">
        <v>746</v>
      </c>
      <c r="P259" s="10"/>
      <c r="Q259" s="10"/>
      <c r="R259" s="8" t="s">
        <v>28</v>
      </c>
      <c r="S259" s="8" t="s">
        <v>48</v>
      </c>
      <c r="T259" s="19"/>
      <c r="U259" s="19"/>
    </row>
    <row r="260" spans="1:21" ht="27" customHeight="1" x14ac:dyDescent="0.35">
      <c r="A260" s="20">
        <v>44599</v>
      </c>
      <c r="B260" s="15">
        <v>600</v>
      </c>
      <c r="C260" s="9" t="s">
        <v>733</v>
      </c>
      <c r="D260" s="9" t="s">
        <v>734</v>
      </c>
      <c r="E260" s="9" t="s">
        <v>32</v>
      </c>
      <c r="F260" s="10" t="s">
        <v>747</v>
      </c>
      <c r="G260" s="10"/>
      <c r="H260" s="9" t="s">
        <v>34</v>
      </c>
      <c r="I260" s="9">
        <v>0</v>
      </c>
      <c r="J260" s="9">
        <v>2000</v>
      </c>
      <c r="K260" s="16" t="s">
        <v>35</v>
      </c>
      <c r="L260" s="17">
        <v>2025</v>
      </c>
      <c r="M260" s="10"/>
      <c r="N260" s="10"/>
      <c r="O260" s="10" t="s">
        <v>748</v>
      </c>
      <c r="P260" s="10"/>
      <c r="Q260" s="10"/>
      <c r="R260" s="8" t="s">
        <v>28</v>
      </c>
      <c r="S260" s="8" t="s">
        <v>48</v>
      </c>
      <c r="T260" s="19"/>
      <c r="U260" s="19"/>
    </row>
    <row r="261" spans="1:21" ht="27" customHeight="1" x14ac:dyDescent="0.35">
      <c r="A261" s="20">
        <v>44599</v>
      </c>
      <c r="B261" s="15">
        <v>552</v>
      </c>
      <c r="C261" s="9" t="s">
        <v>749</v>
      </c>
      <c r="D261" s="9" t="s">
        <v>750</v>
      </c>
      <c r="E261" s="9" t="s">
        <v>23</v>
      </c>
      <c r="F261" s="10" t="s">
        <v>751</v>
      </c>
      <c r="G261" s="10" t="s">
        <v>752</v>
      </c>
      <c r="H261" s="9"/>
      <c r="I261" s="9"/>
      <c r="J261" s="9"/>
      <c r="K261" s="16" t="s">
        <v>35</v>
      </c>
      <c r="L261" s="17">
        <v>2020</v>
      </c>
      <c r="M261" s="10"/>
      <c r="N261" s="10"/>
      <c r="O261" s="10" t="s">
        <v>753</v>
      </c>
      <c r="P261" s="10"/>
      <c r="Q261" s="10"/>
      <c r="R261" s="8" t="s">
        <v>28</v>
      </c>
      <c r="S261" s="8" t="s">
        <v>29</v>
      </c>
      <c r="T261" s="19">
        <v>44138</v>
      </c>
      <c r="U261" s="23"/>
    </row>
    <row r="262" spans="1:21" ht="27" customHeight="1" x14ac:dyDescent="0.35">
      <c r="A262" s="20">
        <v>44599</v>
      </c>
      <c r="B262" s="15">
        <v>566</v>
      </c>
      <c r="C262" s="9" t="s">
        <v>754</v>
      </c>
      <c r="D262" s="9" t="s">
        <v>755</v>
      </c>
      <c r="E262" s="9" t="s">
        <v>23</v>
      </c>
      <c r="F262" s="10" t="s">
        <v>756</v>
      </c>
      <c r="G262" s="10" t="s">
        <v>756</v>
      </c>
      <c r="H262" s="9"/>
      <c r="I262" s="9"/>
      <c r="J262" s="9"/>
      <c r="K262" s="16" t="s">
        <v>121</v>
      </c>
      <c r="L262" s="17">
        <v>2022</v>
      </c>
      <c r="M262" s="10"/>
      <c r="N262" s="10"/>
      <c r="O262" s="10" t="s">
        <v>757</v>
      </c>
      <c r="P262" s="10"/>
      <c r="Q262" s="10"/>
      <c r="R262" s="8" t="s">
        <v>28</v>
      </c>
      <c r="S262" s="8" t="s">
        <v>29</v>
      </c>
      <c r="T262" s="19"/>
      <c r="U262" s="19"/>
    </row>
    <row r="263" spans="1:21" ht="27" customHeight="1" x14ac:dyDescent="0.35">
      <c r="A263" s="20">
        <v>44599</v>
      </c>
      <c r="B263" s="15">
        <v>564</v>
      </c>
      <c r="C263" s="9" t="s">
        <v>754</v>
      </c>
      <c r="D263" s="9" t="s">
        <v>755</v>
      </c>
      <c r="E263" s="9" t="s">
        <v>23</v>
      </c>
      <c r="F263" s="10" t="s">
        <v>758</v>
      </c>
      <c r="G263" s="10" t="s">
        <v>758</v>
      </c>
      <c r="H263" s="9"/>
      <c r="I263" s="9"/>
      <c r="J263" s="9"/>
      <c r="K263" s="16" t="s">
        <v>121</v>
      </c>
      <c r="L263" s="17">
        <v>2022</v>
      </c>
      <c r="M263" s="10"/>
      <c r="N263" s="10"/>
      <c r="O263" s="10" t="s">
        <v>759</v>
      </c>
      <c r="P263" s="10"/>
      <c r="Q263" s="10"/>
      <c r="R263" s="8" t="s">
        <v>28</v>
      </c>
      <c r="S263" s="8" t="s">
        <v>29</v>
      </c>
      <c r="T263" s="19"/>
      <c r="U263" s="19"/>
    </row>
    <row r="264" spans="1:21" ht="27" customHeight="1" x14ac:dyDescent="0.35">
      <c r="A264" s="20">
        <v>44599</v>
      </c>
      <c r="B264" s="15">
        <v>560</v>
      </c>
      <c r="C264" s="9" t="s">
        <v>754</v>
      </c>
      <c r="D264" s="9" t="s">
        <v>755</v>
      </c>
      <c r="E264" s="9" t="s">
        <v>23</v>
      </c>
      <c r="F264" s="10" t="s">
        <v>760</v>
      </c>
      <c r="G264" s="10" t="s">
        <v>761</v>
      </c>
      <c r="H264" s="9"/>
      <c r="I264" s="9"/>
      <c r="J264" s="9"/>
      <c r="K264" s="16" t="s">
        <v>35</v>
      </c>
      <c r="L264" s="17">
        <v>2023</v>
      </c>
      <c r="M264" s="10"/>
      <c r="N264" s="10"/>
      <c r="O264" s="10" t="s">
        <v>762</v>
      </c>
      <c r="P264" s="10"/>
      <c r="Q264" s="10"/>
      <c r="R264" s="8" t="s">
        <v>28</v>
      </c>
      <c r="S264" s="8" t="s">
        <v>29</v>
      </c>
      <c r="T264" s="19"/>
      <c r="U264" s="19"/>
    </row>
    <row r="265" spans="1:21" ht="27" customHeight="1" x14ac:dyDescent="0.35">
      <c r="A265" s="20">
        <v>44599</v>
      </c>
      <c r="B265" s="15">
        <v>605</v>
      </c>
      <c r="C265" s="9" t="s">
        <v>763</v>
      </c>
      <c r="D265" s="9" t="s">
        <v>764</v>
      </c>
      <c r="E265" s="9" t="s">
        <v>23</v>
      </c>
      <c r="F265" s="10" t="s">
        <v>765</v>
      </c>
      <c r="G265" s="10" t="s">
        <v>765</v>
      </c>
      <c r="H265" s="9"/>
      <c r="I265" s="9"/>
      <c r="J265" s="9"/>
      <c r="K265" s="16" t="s">
        <v>121</v>
      </c>
      <c r="L265" s="17">
        <v>2021</v>
      </c>
      <c r="M265" s="10"/>
      <c r="N265" s="10"/>
      <c r="O265" s="10" t="s">
        <v>766</v>
      </c>
      <c r="P265" s="10"/>
      <c r="Q265" s="10"/>
      <c r="R265" s="8" t="s">
        <v>28</v>
      </c>
      <c r="S265" s="8" t="s">
        <v>48</v>
      </c>
      <c r="T265" s="19">
        <v>44406</v>
      </c>
      <c r="U265" s="23"/>
    </row>
    <row r="266" spans="1:21" ht="27" customHeight="1" x14ac:dyDescent="0.35">
      <c r="A266" s="20">
        <v>44599</v>
      </c>
      <c r="B266" s="15">
        <v>606</v>
      </c>
      <c r="C266" s="9" t="s">
        <v>763</v>
      </c>
      <c r="D266" s="9" t="s">
        <v>764</v>
      </c>
      <c r="E266" s="9" t="s">
        <v>23</v>
      </c>
      <c r="F266" s="10" t="s">
        <v>767</v>
      </c>
      <c r="G266" s="10" t="s">
        <v>768</v>
      </c>
      <c r="H266" s="9"/>
      <c r="I266" s="9"/>
      <c r="J266" s="9"/>
      <c r="K266" s="16" t="s">
        <v>121</v>
      </c>
      <c r="L266" s="17">
        <v>2021</v>
      </c>
      <c r="M266" s="10"/>
      <c r="N266" s="10"/>
      <c r="O266" s="10" t="s">
        <v>769</v>
      </c>
      <c r="P266" s="10"/>
      <c r="Q266" s="10"/>
      <c r="R266" s="8" t="s">
        <v>28</v>
      </c>
      <c r="S266" s="8" t="s">
        <v>48</v>
      </c>
      <c r="T266" s="19">
        <v>44552</v>
      </c>
      <c r="U266" s="23"/>
    </row>
    <row r="267" spans="1:21" ht="27" customHeight="1" x14ac:dyDescent="0.35">
      <c r="A267" s="20">
        <v>44599</v>
      </c>
      <c r="B267" s="15">
        <v>608</v>
      </c>
      <c r="C267" s="9" t="s">
        <v>763</v>
      </c>
      <c r="D267" s="9" t="s">
        <v>764</v>
      </c>
      <c r="E267" s="9" t="s">
        <v>32</v>
      </c>
      <c r="F267" s="10" t="s">
        <v>770</v>
      </c>
      <c r="G267" s="10"/>
      <c r="H267" s="9" t="s">
        <v>731</v>
      </c>
      <c r="I267" s="9">
        <v>0</v>
      </c>
      <c r="J267" s="9">
        <v>1300000000</v>
      </c>
      <c r="K267" s="16" t="s">
        <v>35</v>
      </c>
      <c r="L267" s="17">
        <v>2023</v>
      </c>
      <c r="M267" s="10"/>
      <c r="N267" s="10"/>
      <c r="O267" s="10" t="s">
        <v>771</v>
      </c>
      <c r="P267" s="10"/>
      <c r="Q267" s="10"/>
      <c r="R267" s="8" t="s">
        <v>28</v>
      </c>
      <c r="S267" s="8" t="s">
        <v>48</v>
      </c>
      <c r="T267" s="19"/>
      <c r="U267" s="19"/>
    </row>
    <row r="268" spans="1:21" ht="27" customHeight="1" x14ac:dyDescent="0.35">
      <c r="A268" s="20">
        <v>44599</v>
      </c>
      <c r="B268" s="15">
        <v>555</v>
      </c>
      <c r="C268" s="9" t="s">
        <v>739</v>
      </c>
      <c r="D268" s="9" t="s">
        <v>740</v>
      </c>
      <c r="E268" s="9" t="s">
        <v>23</v>
      </c>
      <c r="F268" s="10" t="s">
        <v>772</v>
      </c>
      <c r="G268" s="10" t="s">
        <v>772</v>
      </c>
      <c r="H268" s="9"/>
      <c r="I268" s="9"/>
      <c r="J268" s="9"/>
      <c r="K268" s="16" t="s">
        <v>35</v>
      </c>
      <c r="L268" s="17">
        <v>2021</v>
      </c>
      <c r="M268" s="10"/>
      <c r="N268" s="10"/>
      <c r="O268" s="10" t="s">
        <v>773</v>
      </c>
      <c r="P268" s="10"/>
      <c r="Q268" s="10"/>
      <c r="R268" s="8" t="s">
        <v>28</v>
      </c>
      <c r="S268" s="8" t="s">
        <v>29</v>
      </c>
      <c r="T268" s="19">
        <v>44562</v>
      </c>
      <c r="U268" s="23"/>
    </row>
    <row r="269" spans="1:21" ht="27" customHeight="1" x14ac:dyDescent="0.35">
      <c r="A269" s="20">
        <v>44599</v>
      </c>
      <c r="B269" s="15">
        <v>611</v>
      </c>
      <c r="C269" s="9" t="s">
        <v>763</v>
      </c>
      <c r="D269" s="9" t="s">
        <v>764</v>
      </c>
      <c r="E269" s="9" t="s">
        <v>23</v>
      </c>
      <c r="F269" s="10" t="s">
        <v>774</v>
      </c>
      <c r="G269" s="10" t="s">
        <v>774</v>
      </c>
      <c r="H269" s="9"/>
      <c r="I269" s="9"/>
      <c r="J269" s="9"/>
      <c r="K269" s="16" t="s">
        <v>41</v>
      </c>
      <c r="L269" s="17">
        <v>2022</v>
      </c>
      <c r="M269" s="10"/>
      <c r="N269" s="10"/>
      <c r="O269" s="10" t="s">
        <v>774</v>
      </c>
      <c r="P269" s="10"/>
      <c r="Q269" s="10"/>
      <c r="R269" s="8" t="s">
        <v>28</v>
      </c>
      <c r="S269" s="8" t="s">
        <v>48</v>
      </c>
      <c r="T269" s="19">
        <v>44823</v>
      </c>
      <c r="U269" s="23"/>
    </row>
    <row r="270" spans="1:21" ht="27" customHeight="1" x14ac:dyDescent="0.35">
      <c r="A270" s="20">
        <v>44599</v>
      </c>
      <c r="B270" s="15">
        <v>612</v>
      </c>
      <c r="C270" s="9" t="s">
        <v>763</v>
      </c>
      <c r="D270" s="9" t="s">
        <v>764</v>
      </c>
      <c r="E270" s="9" t="s">
        <v>23</v>
      </c>
      <c r="F270" s="10" t="s">
        <v>775</v>
      </c>
      <c r="G270" s="10" t="s">
        <v>776</v>
      </c>
      <c r="H270" s="9"/>
      <c r="I270" s="9"/>
      <c r="J270" s="9"/>
      <c r="K270" s="16" t="s">
        <v>41</v>
      </c>
      <c r="L270" s="17">
        <v>2022</v>
      </c>
      <c r="M270" s="10"/>
      <c r="N270" s="10"/>
      <c r="O270" s="10" t="s">
        <v>777</v>
      </c>
      <c r="P270" s="10"/>
      <c r="Q270" s="10"/>
      <c r="R270" s="8" t="s">
        <v>28</v>
      </c>
      <c r="S270" s="8" t="s">
        <v>48</v>
      </c>
      <c r="T270" s="19">
        <v>44823</v>
      </c>
      <c r="U270" s="23"/>
    </row>
    <row r="271" spans="1:21" ht="27" customHeight="1" x14ac:dyDescent="0.35">
      <c r="A271" s="20">
        <v>44599</v>
      </c>
      <c r="B271" s="15">
        <v>614</v>
      </c>
      <c r="C271" s="9" t="s">
        <v>763</v>
      </c>
      <c r="D271" s="9" t="s">
        <v>764</v>
      </c>
      <c r="E271" s="9" t="s">
        <v>32</v>
      </c>
      <c r="F271" s="10" t="s">
        <v>778</v>
      </c>
      <c r="G271" s="10"/>
      <c r="H271" s="9" t="s">
        <v>108</v>
      </c>
      <c r="I271" s="9">
        <v>0</v>
      </c>
      <c r="J271" s="9">
        <v>100</v>
      </c>
      <c r="K271" s="16" t="s">
        <v>35</v>
      </c>
      <c r="L271" s="17">
        <v>2025</v>
      </c>
      <c r="M271" s="10"/>
      <c r="N271" s="10"/>
      <c r="O271" s="10" t="s">
        <v>779</v>
      </c>
      <c r="P271" s="10"/>
      <c r="Q271" s="10"/>
      <c r="R271" s="8" t="s">
        <v>28</v>
      </c>
      <c r="S271" s="8" t="s">
        <v>48</v>
      </c>
      <c r="T271" s="19"/>
      <c r="U271" s="19"/>
    </row>
    <row r="272" spans="1:21" ht="27" customHeight="1" x14ac:dyDescent="0.35">
      <c r="A272" s="20">
        <v>44599</v>
      </c>
      <c r="B272" s="15">
        <v>556</v>
      </c>
      <c r="C272" s="9" t="s">
        <v>780</v>
      </c>
      <c r="D272" s="9" t="s">
        <v>781</v>
      </c>
      <c r="E272" s="9" t="s">
        <v>23</v>
      </c>
      <c r="F272" s="10" t="s">
        <v>782</v>
      </c>
      <c r="G272" s="10" t="s">
        <v>782</v>
      </c>
      <c r="H272" s="9"/>
      <c r="I272" s="9"/>
      <c r="J272" s="9"/>
      <c r="K272" s="16" t="s">
        <v>35</v>
      </c>
      <c r="L272" s="17">
        <v>2020</v>
      </c>
      <c r="M272" s="10"/>
      <c r="N272" s="10"/>
      <c r="O272" s="10" t="s">
        <v>783</v>
      </c>
      <c r="P272" s="10"/>
      <c r="Q272" s="10"/>
      <c r="R272" s="8" t="s">
        <v>28</v>
      </c>
      <c r="S272" s="8" t="s">
        <v>29</v>
      </c>
      <c r="T272" s="19">
        <v>44117</v>
      </c>
      <c r="U272" s="23"/>
    </row>
    <row r="273" spans="1:21" ht="27" customHeight="1" x14ac:dyDescent="0.35">
      <c r="A273" s="20">
        <v>44599</v>
      </c>
      <c r="B273" s="15">
        <v>571</v>
      </c>
      <c r="C273" s="9" t="s">
        <v>784</v>
      </c>
      <c r="D273" s="9" t="s">
        <v>785</v>
      </c>
      <c r="E273" s="9" t="s">
        <v>32</v>
      </c>
      <c r="F273" s="10" t="s">
        <v>786</v>
      </c>
      <c r="G273" s="10"/>
      <c r="H273" s="9" t="s">
        <v>34</v>
      </c>
      <c r="I273" s="9">
        <v>0</v>
      </c>
      <c r="J273" s="9">
        <v>6</v>
      </c>
      <c r="K273" s="16" t="s">
        <v>35</v>
      </c>
      <c r="L273" s="17">
        <v>2022</v>
      </c>
      <c r="M273" s="10"/>
      <c r="N273" s="10"/>
      <c r="O273" s="10" t="s">
        <v>787</v>
      </c>
      <c r="P273" s="10"/>
      <c r="Q273" s="10"/>
      <c r="R273" s="8" t="s">
        <v>28</v>
      </c>
      <c r="S273" s="8" t="s">
        <v>48</v>
      </c>
      <c r="T273" s="19"/>
      <c r="U273" s="19"/>
    </row>
    <row r="274" spans="1:21" ht="27" customHeight="1" x14ac:dyDescent="0.35">
      <c r="A274" s="20">
        <v>44599</v>
      </c>
      <c r="B274" s="15">
        <v>573</v>
      </c>
      <c r="C274" s="9" t="s">
        <v>784</v>
      </c>
      <c r="D274" s="9" t="s">
        <v>785</v>
      </c>
      <c r="E274" s="9" t="s">
        <v>32</v>
      </c>
      <c r="F274" s="10" t="s">
        <v>788</v>
      </c>
      <c r="G274" s="10"/>
      <c r="H274" s="9" t="s">
        <v>34</v>
      </c>
      <c r="I274" s="9">
        <v>0</v>
      </c>
      <c r="J274" s="9">
        <v>6</v>
      </c>
      <c r="K274" s="16" t="s">
        <v>35</v>
      </c>
      <c r="L274" s="17">
        <v>2025</v>
      </c>
      <c r="M274" s="10"/>
      <c r="N274" s="10"/>
      <c r="O274" s="10" t="s">
        <v>789</v>
      </c>
      <c r="P274" s="10"/>
      <c r="Q274" s="10"/>
      <c r="R274" s="8" t="s">
        <v>28</v>
      </c>
      <c r="S274" s="8" t="s">
        <v>48</v>
      </c>
      <c r="T274" s="19"/>
      <c r="U274" s="19"/>
    </row>
    <row r="275" spans="1:21" ht="27" customHeight="1" x14ac:dyDescent="0.35">
      <c r="A275" s="20">
        <v>44599</v>
      </c>
      <c r="B275" s="15">
        <v>576</v>
      </c>
      <c r="C275" s="9" t="s">
        <v>790</v>
      </c>
      <c r="D275" s="9" t="s">
        <v>791</v>
      </c>
      <c r="E275" s="9" t="s">
        <v>32</v>
      </c>
      <c r="F275" s="10" t="s">
        <v>792</v>
      </c>
      <c r="G275" s="10"/>
      <c r="H275" s="9" t="s">
        <v>34</v>
      </c>
      <c r="I275" s="9">
        <v>0</v>
      </c>
      <c r="J275" s="9">
        <v>4</v>
      </c>
      <c r="K275" s="16" t="s">
        <v>35</v>
      </c>
      <c r="L275" s="17">
        <v>2022</v>
      </c>
      <c r="M275" s="10"/>
      <c r="N275" s="10"/>
      <c r="O275" s="10" t="s">
        <v>793</v>
      </c>
      <c r="P275" s="10"/>
      <c r="Q275" s="10"/>
      <c r="R275" s="8" t="s">
        <v>28</v>
      </c>
      <c r="S275" s="8" t="s">
        <v>48</v>
      </c>
      <c r="T275" s="19"/>
      <c r="U275" s="19"/>
    </row>
    <row r="276" spans="1:21" ht="27" customHeight="1" x14ac:dyDescent="0.35">
      <c r="A276" s="20">
        <v>44599</v>
      </c>
      <c r="B276" s="15">
        <v>578</v>
      </c>
      <c r="C276" s="9" t="s">
        <v>790</v>
      </c>
      <c r="D276" s="9" t="s">
        <v>791</v>
      </c>
      <c r="E276" s="9" t="s">
        <v>32</v>
      </c>
      <c r="F276" s="10" t="s">
        <v>794</v>
      </c>
      <c r="G276" s="10"/>
      <c r="H276" s="9" t="s">
        <v>34</v>
      </c>
      <c r="I276" s="9">
        <v>0</v>
      </c>
      <c r="J276" s="9">
        <v>4</v>
      </c>
      <c r="K276" s="16" t="s">
        <v>35</v>
      </c>
      <c r="L276" s="17">
        <v>2025</v>
      </c>
      <c r="M276" s="10"/>
      <c r="N276" s="10"/>
      <c r="O276" s="10" t="s">
        <v>795</v>
      </c>
      <c r="P276" s="10"/>
      <c r="Q276" s="10"/>
      <c r="R276" s="8" t="s">
        <v>28</v>
      </c>
      <c r="S276" s="8" t="s">
        <v>48</v>
      </c>
      <c r="T276" s="19"/>
      <c r="U276" s="19"/>
    </row>
    <row r="277" spans="1:21" ht="27" customHeight="1" x14ac:dyDescent="0.35">
      <c r="A277" s="20">
        <v>44599</v>
      </c>
      <c r="B277" s="15">
        <v>581</v>
      </c>
      <c r="C277" s="9" t="s">
        <v>707</v>
      </c>
      <c r="D277" s="9" t="s">
        <v>708</v>
      </c>
      <c r="E277" s="9" t="s">
        <v>32</v>
      </c>
      <c r="F277" s="10" t="s">
        <v>796</v>
      </c>
      <c r="G277" s="10"/>
      <c r="H277" s="9" t="s">
        <v>34</v>
      </c>
      <c r="I277" s="9">
        <v>0</v>
      </c>
      <c r="J277" s="9">
        <v>20</v>
      </c>
      <c r="K277" s="16" t="s">
        <v>35</v>
      </c>
      <c r="L277" s="17">
        <v>2022</v>
      </c>
      <c r="M277" s="10"/>
      <c r="N277" s="10"/>
      <c r="O277" s="10" t="s">
        <v>797</v>
      </c>
      <c r="P277" s="10"/>
      <c r="Q277" s="10"/>
      <c r="R277" s="8" t="s">
        <v>28</v>
      </c>
      <c r="S277" s="8" t="s">
        <v>48</v>
      </c>
      <c r="T277" s="19"/>
      <c r="U277" s="19"/>
    </row>
    <row r="278" spans="1:21" ht="27" customHeight="1" x14ac:dyDescent="0.35">
      <c r="A278" s="20">
        <v>44599</v>
      </c>
      <c r="B278" s="15">
        <v>617</v>
      </c>
      <c r="C278" s="9" t="s">
        <v>798</v>
      </c>
      <c r="D278" s="9" t="s">
        <v>799</v>
      </c>
      <c r="E278" s="9" t="s">
        <v>32</v>
      </c>
      <c r="F278" s="10" t="s">
        <v>800</v>
      </c>
      <c r="G278" s="10"/>
      <c r="H278" s="9" t="s">
        <v>34</v>
      </c>
      <c r="I278" s="9">
        <v>0</v>
      </c>
      <c r="J278" s="9">
        <v>310</v>
      </c>
      <c r="K278" s="16" t="s">
        <v>41</v>
      </c>
      <c r="L278" s="17">
        <v>2025</v>
      </c>
      <c r="M278" s="10"/>
      <c r="N278" s="10"/>
      <c r="O278" s="10" t="s">
        <v>801</v>
      </c>
      <c r="P278" s="10"/>
      <c r="Q278" s="10"/>
      <c r="R278" s="8" t="s">
        <v>28</v>
      </c>
      <c r="S278" s="8" t="s">
        <v>48</v>
      </c>
      <c r="T278" s="19"/>
      <c r="U278" s="19"/>
    </row>
    <row r="279" spans="1:21" ht="27" customHeight="1" x14ac:dyDescent="0.35">
      <c r="A279" s="20">
        <v>44599</v>
      </c>
      <c r="B279" s="15">
        <v>655</v>
      </c>
      <c r="C279" s="9" t="s">
        <v>802</v>
      </c>
      <c r="D279" s="9" t="s">
        <v>803</v>
      </c>
      <c r="E279" s="9" t="s">
        <v>32</v>
      </c>
      <c r="F279" s="10" t="s">
        <v>804</v>
      </c>
      <c r="G279" s="10"/>
      <c r="H279" s="9" t="s">
        <v>34</v>
      </c>
      <c r="I279" s="9">
        <v>0</v>
      </c>
      <c r="J279" s="9">
        <v>1145</v>
      </c>
      <c r="K279" s="16" t="s">
        <v>35</v>
      </c>
      <c r="L279" s="17">
        <v>2025</v>
      </c>
      <c r="M279" s="10"/>
      <c r="N279" s="10"/>
      <c r="O279" s="10" t="s">
        <v>805</v>
      </c>
      <c r="P279" s="10"/>
      <c r="Q279" s="10"/>
      <c r="R279" s="8" t="s">
        <v>28</v>
      </c>
      <c r="S279" s="8" t="s">
        <v>48</v>
      </c>
      <c r="T279" s="19"/>
      <c r="U279" s="19"/>
    </row>
    <row r="280" spans="1:21" ht="27" customHeight="1" x14ac:dyDescent="0.35">
      <c r="A280" s="20">
        <v>44599</v>
      </c>
      <c r="B280" s="15">
        <v>659</v>
      </c>
      <c r="C280" s="9" t="s">
        <v>802</v>
      </c>
      <c r="D280" s="9" t="s">
        <v>803</v>
      </c>
      <c r="E280" s="9" t="s">
        <v>32</v>
      </c>
      <c r="F280" s="10" t="s">
        <v>806</v>
      </c>
      <c r="G280" s="10"/>
      <c r="H280" s="9" t="s">
        <v>34</v>
      </c>
      <c r="I280" s="9">
        <v>0</v>
      </c>
      <c r="J280" s="9">
        <v>17</v>
      </c>
      <c r="K280" s="16" t="s">
        <v>35</v>
      </c>
      <c r="L280" s="17">
        <v>2025</v>
      </c>
      <c r="M280" s="10"/>
      <c r="N280" s="10"/>
      <c r="O280" s="10" t="s">
        <v>807</v>
      </c>
      <c r="P280" s="10"/>
      <c r="Q280" s="10"/>
      <c r="R280" s="8" t="s">
        <v>28</v>
      </c>
      <c r="S280" s="8" t="s">
        <v>48</v>
      </c>
      <c r="T280" s="19"/>
      <c r="U280" s="19"/>
    </row>
    <row r="281" spans="1:21" ht="27" customHeight="1" x14ac:dyDescent="0.35">
      <c r="A281" s="20">
        <v>44599</v>
      </c>
      <c r="B281" s="15">
        <v>662</v>
      </c>
      <c r="C281" s="9" t="s">
        <v>808</v>
      </c>
      <c r="D281" s="9" t="s">
        <v>809</v>
      </c>
      <c r="E281" s="9" t="s">
        <v>23</v>
      </c>
      <c r="F281" s="10" t="s">
        <v>810</v>
      </c>
      <c r="G281" s="10"/>
      <c r="H281" s="9" t="s">
        <v>34</v>
      </c>
      <c r="I281" s="9">
        <v>0</v>
      </c>
      <c r="J281" s="9">
        <v>20000</v>
      </c>
      <c r="K281" s="16" t="s">
        <v>35</v>
      </c>
      <c r="L281" s="17">
        <v>2025</v>
      </c>
      <c r="M281" s="10"/>
      <c r="N281" s="10"/>
      <c r="O281" s="10" t="s">
        <v>811</v>
      </c>
      <c r="P281" s="10"/>
      <c r="Q281" s="10"/>
      <c r="R281" s="8" t="s">
        <v>28</v>
      </c>
      <c r="S281" s="8" t="s">
        <v>29</v>
      </c>
      <c r="T281" s="19"/>
      <c r="U281" s="19"/>
    </row>
    <row r="282" spans="1:21" ht="27" customHeight="1" x14ac:dyDescent="0.35">
      <c r="A282" s="20">
        <v>44599</v>
      </c>
      <c r="B282" s="15">
        <v>663</v>
      </c>
      <c r="C282" s="9" t="s">
        <v>812</v>
      </c>
      <c r="D282" s="9" t="s">
        <v>813</v>
      </c>
      <c r="E282" s="9" t="s">
        <v>23</v>
      </c>
      <c r="F282" s="10" t="s">
        <v>814</v>
      </c>
      <c r="G282" s="10" t="s">
        <v>814</v>
      </c>
      <c r="H282" s="9"/>
      <c r="I282" s="9"/>
      <c r="J282" s="9"/>
      <c r="K282" s="16" t="s">
        <v>26</v>
      </c>
      <c r="L282" s="17">
        <v>2020</v>
      </c>
      <c r="M282" s="10"/>
      <c r="N282" s="10"/>
      <c r="O282" s="10" t="s">
        <v>815</v>
      </c>
      <c r="P282" s="10"/>
      <c r="Q282" s="10"/>
      <c r="R282" s="8" t="s">
        <v>28</v>
      </c>
      <c r="S282" s="8" t="s">
        <v>29</v>
      </c>
      <c r="T282" s="19">
        <v>43924</v>
      </c>
      <c r="U282" s="23"/>
    </row>
    <row r="283" spans="1:21" ht="27" customHeight="1" x14ac:dyDescent="0.35">
      <c r="A283" s="20">
        <v>44599</v>
      </c>
      <c r="B283" s="15">
        <v>664</v>
      </c>
      <c r="C283" s="9" t="s">
        <v>812</v>
      </c>
      <c r="D283" s="9" t="s">
        <v>813</v>
      </c>
      <c r="E283" s="9" t="s">
        <v>23</v>
      </c>
      <c r="F283" s="10" t="s">
        <v>816</v>
      </c>
      <c r="G283" s="10" t="s">
        <v>816</v>
      </c>
      <c r="H283" s="9"/>
      <c r="I283" s="9"/>
      <c r="J283" s="9"/>
      <c r="K283" s="16" t="s">
        <v>26</v>
      </c>
      <c r="L283" s="17">
        <v>2021</v>
      </c>
      <c r="M283" s="10"/>
      <c r="N283" s="10"/>
      <c r="O283" s="10" t="s">
        <v>817</v>
      </c>
      <c r="P283" s="10"/>
      <c r="Q283" s="10"/>
      <c r="R283" s="8" t="s">
        <v>28</v>
      </c>
      <c r="S283" s="8" t="s">
        <v>29</v>
      </c>
      <c r="T283" s="19">
        <v>44303</v>
      </c>
      <c r="U283" s="23"/>
    </row>
    <row r="284" spans="1:21" ht="27" customHeight="1" x14ac:dyDescent="0.35">
      <c r="A284" s="20">
        <v>44599</v>
      </c>
      <c r="B284" s="15">
        <v>667</v>
      </c>
      <c r="C284" s="9" t="s">
        <v>818</v>
      </c>
      <c r="D284" s="9" t="s">
        <v>819</v>
      </c>
      <c r="E284" s="9" t="s">
        <v>23</v>
      </c>
      <c r="F284" s="10" t="s">
        <v>820</v>
      </c>
      <c r="G284" s="10" t="s">
        <v>820</v>
      </c>
      <c r="H284" s="9"/>
      <c r="I284" s="9"/>
      <c r="J284" s="9"/>
      <c r="K284" s="16" t="s">
        <v>35</v>
      </c>
      <c r="L284" s="17">
        <v>2022</v>
      </c>
      <c r="M284" s="10"/>
      <c r="N284" s="10"/>
      <c r="O284" s="10" t="s">
        <v>821</v>
      </c>
      <c r="P284" s="10"/>
      <c r="Q284" s="10"/>
      <c r="R284" s="8" t="s">
        <v>28</v>
      </c>
      <c r="S284" s="8" t="s">
        <v>29</v>
      </c>
      <c r="T284" s="19"/>
      <c r="U284" s="19"/>
    </row>
    <row r="285" spans="1:21" ht="27" customHeight="1" x14ac:dyDescent="0.35">
      <c r="A285" s="20">
        <v>44599</v>
      </c>
      <c r="B285" s="15">
        <v>670</v>
      </c>
      <c r="C285" s="9" t="s">
        <v>822</v>
      </c>
      <c r="D285" s="9" t="s">
        <v>823</v>
      </c>
      <c r="E285" s="9" t="s">
        <v>23</v>
      </c>
      <c r="F285" s="10" t="s">
        <v>824</v>
      </c>
      <c r="G285" s="10" t="s">
        <v>824</v>
      </c>
      <c r="H285" s="9"/>
      <c r="I285" s="9"/>
      <c r="J285" s="9"/>
      <c r="K285" s="16" t="s">
        <v>41</v>
      </c>
      <c r="L285" s="17">
        <v>2023</v>
      </c>
      <c r="M285" s="10"/>
      <c r="N285" s="10"/>
      <c r="O285" s="10" t="s">
        <v>825</v>
      </c>
      <c r="P285" s="10"/>
      <c r="Q285" s="10"/>
      <c r="R285" s="8" t="s">
        <v>28</v>
      </c>
      <c r="S285" s="8" t="s">
        <v>29</v>
      </c>
      <c r="T285" s="19"/>
      <c r="U285" s="19"/>
    </row>
    <row r="286" spans="1:21" ht="27" customHeight="1" x14ac:dyDescent="0.35">
      <c r="A286" s="20">
        <v>44599</v>
      </c>
      <c r="B286" s="15">
        <v>671</v>
      </c>
      <c r="C286" s="9" t="s">
        <v>826</v>
      </c>
      <c r="D286" s="9" t="s">
        <v>827</v>
      </c>
      <c r="E286" s="9" t="s">
        <v>23</v>
      </c>
      <c r="F286" s="10" t="s">
        <v>828</v>
      </c>
      <c r="G286" s="10" t="s">
        <v>829</v>
      </c>
      <c r="H286" s="9"/>
      <c r="I286" s="9"/>
      <c r="J286" s="9"/>
      <c r="K286" s="16" t="s">
        <v>35</v>
      </c>
      <c r="L286" s="17">
        <v>2024</v>
      </c>
      <c r="M286" s="10"/>
      <c r="N286" s="10"/>
      <c r="O286" s="10" t="s">
        <v>830</v>
      </c>
      <c r="P286" s="10"/>
      <c r="Q286" s="10"/>
      <c r="R286" s="8" t="s">
        <v>28</v>
      </c>
      <c r="S286" s="8" t="s">
        <v>29</v>
      </c>
      <c r="T286" s="19"/>
      <c r="U286" s="19"/>
    </row>
    <row r="287" spans="1:21" ht="27" customHeight="1" x14ac:dyDescent="0.35">
      <c r="A287" s="20">
        <v>44599</v>
      </c>
      <c r="B287" s="15">
        <v>679</v>
      </c>
      <c r="C287" s="9" t="s">
        <v>826</v>
      </c>
      <c r="D287" s="9" t="s">
        <v>827</v>
      </c>
      <c r="E287" s="9" t="s">
        <v>23</v>
      </c>
      <c r="F287" s="10" t="s">
        <v>831</v>
      </c>
      <c r="G287" s="10" t="s">
        <v>832</v>
      </c>
      <c r="H287" s="9"/>
      <c r="I287" s="9"/>
      <c r="J287" s="9"/>
      <c r="K287" s="16" t="s">
        <v>35</v>
      </c>
      <c r="L287" s="17">
        <v>2025</v>
      </c>
      <c r="M287" s="10"/>
      <c r="N287" s="10"/>
      <c r="O287" s="10" t="s">
        <v>833</v>
      </c>
      <c r="P287" s="10"/>
      <c r="Q287" s="10"/>
      <c r="R287" s="8" t="s">
        <v>28</v>
      </c>
      <c r="S287" s="8" t="s">
        <v>29</v>
      </c>
      <c r="T287" s="19"/>
      <c r="U287" s="19"/>
    </row>
    <row r="288" spans="1:21" ht="27" customHeight="1" x14ac:dyDescent="0.35">
      <c r="A288" s="20">
        <v>44599</v>
      </c>
      <c r="B288" s="15">
        <v>618</v>
      </c>
      <c r="C288" s="9" t="s">
        <v>798</v>
      </c>
      <c r="D288" s="9" t="s">
        <v>799</v>
      </c>
      <c r="E288" s="9" t="s">
        <v>32</v>
      </c>
      <c r="F288" s="10" t="s">
        <v>800</v>
      </c>
      <c r="G288" s="10"/>
      <c r="H288" s="9" t="s">
        <v>34</v>
      </c>
      <c r="I288" s="9">
        <v>310</v>
      </c>
      <c r="J288" s="9">
        <v>365</v>
      </c>
      <c r="K288" s="16" t="s">
        <v>35</v>
      </c>
      <c r="L288" s="17">
        <v>2025</v>
      </c>
      <c r="M288" s="10"/>
      <c r="N288" s="10"/>
      <c r="O288" s="10" t="s">
        <v>834</v>
      </c>
      <c r="P288" s="10"/>
      <c r="Q288" s="10"/>
      <c r="R288" s="8" t="s">
        <v>28</v>
      </c>
      <c r="S288" s="8" t="s">
        <v>48</v>
      </c>
      <c r="T288" s="19"/>
      <c r="U288" s="19"/>
    </row>
    <row r="289" spans="1:21" ht="27" customHeight="1" x14ac:dyDescent="0.35">
      <c r="A289" s="20">
        <v>44599</v>
      </c>
      <c r="B289" s="15">
        <v>619</v>
      </c>
      <c r="C289" s="9" t="s">
        <v>798</v>
      </c>
      <c r="D289" s="9" t="s">
        <v>799</v>
      </c>
      <c r="E289" s="9" t="s">
        <v>32</v>
      </c>
      <c r="F289" s="10" t="s">
        <v>835</v>
      </c>
      <c r="G289" s="10"/>
      <c r="H289" s="9" t="s">
        <v>34</v>
      </c>
      <c r="I289" s="9">
        <v>0</v>
      </c>
      <c r="J289" s="9">
        <v>14100</v>
      </c>
      <c r="K289" s="16" t="s">
        <v>35</v>
      </c>
      <c r="L289" s="17">
        <v>2023</v>
      </c>
      <c r="M289" s="10"/>
      <c r="N289" s="10"/>
      <c r="O289" s="10" t="s">
        <v>836</v>
      </c>
      <c r="P289" s="10"/>
      <c r="Q289" s="10"/>
      <c r="R289" s="8" t="s">
        <v>28</v>
      </c>
      <c r="S289" s="8" t="s">
        <v>48</v>
      </c>
      <c r="T289" s="19"/>
      <c r="U289" s="19"/>
    </row>
    <row r="290" spans="1:21" ht="27" customHeight="1" x14ac:dyDescent="0.35">
      <c r="A290" s="20">
        <v>44599</v>
      </c>
      <c r="B290" s="15">
        <v>620</v>
      </c>
      <c r="C290" s="9" t="s">
        <v>798</v>
      </c>
      <c r="D290" s="9" t="s">
        <v>799</v>
      </c>
      <c r="E290" s="9" t="s">
        <v>32</v>
      </c>
      <c r="F290" s="10" t="s">
        <v>835</v>
      </c>
      <c r="G290" s="10"/>
      <c r="H290" s="9" t="s">
        <v>34</v>
      </c>
      <c r="I290" s="9">
        <v>14100</v>
      </c>
      <c r="J290" s="9">
        <v>22000</v>
      </c>
      <c r="K290" s="16" t="s">
        <v>35</v>
      </c>
      <c r="L290" s="17">
        <v>2025</v>
      </c>
      <c r="M290" s="10"/>
      <c r="N290" s="10"/>
      <c r="O290" s="10" t="s">
        <v>837</v>
      </c>
      <c r="P290" s="10"/>
      <c r="Q290" s="10"/>
      <c r="R290" s="8" t="s">
        <v>28</v>
      </c>
      <c r="S290" s="8" t="s">
        <v>48</v>
      </c>
      <c r="T290" s="19"/>
      <c r="U290" s="19"/>
    </row>
    <row r="291" spans="1:21" ht="27" customHeight="1" x14ac:dyDescent="0.35">
      <c r="A291" s="20">
        <v>44599</v>
      </c>
      <c r="B291" s="15">
        <v>621</v>
      </c>
      <c r="C291" s="9" t="s">
        <v>838</v>
      </c>
      <c r="D291" s="9" t="s">
        <v>839</v>
      </c>
      <c r="E291" s="9" t="s">
        <v>32</v>
      </c>
      <c r="F291" s="10" t="s">
        <v>840</v>
      </c>
      <c r="G291" s="10"/>
      <c r="H291" s="9" t="s">
        <v>34</v>
      </c>
      <c r="I291" s="9"/>
      <c r="J291" s="9">
        <v>30000</v>
      </c>
      <c r="K291" s="16" t="s">
        <v>35</v>
      </c>
      <c r="L291" s="17">
        <v>2023</v>
      </c>
      <c r="M291" s="10"/>
      <c r="N291" s="10"/>
      <c r="O291" s="10" t="s">
        <v>841</v>
      </c>
      <c r="P291" s="10"/>
      <c r="Q291" s="10"/>
      <c r="R291" s="8" t="s">
        <v>28</v>
      </c>
      <c r="S291" s="8" t="s">
        <v>48</v>
      </c>
      <c r="T291" s="19"/>
      <c r="U291" s="19"/>
    </row>
    <row r="292" spans="1:21" ht="27" customHeight="1" x14ac:dyDescent="0.35">
      <c r="A292" s="20">
        <v>44599</v>
      </c>
      <c r="B292" s="15">
        <v>681</v>
      </c>
      <c r="C292" s="9" t="s">
        <v>842</v>
      </c>
      <c r="D292" s="9" t="s">
        <v>843</v>
      </c>
      <c r="E292" s="9" t="s">
        <v>32</v>
      </c>
      <c r="F292" s="10" t="s">
        <v>844</v>
      </c>
      <c r="G292" s="10"/>
      <c r="H292" s="9" t="s">
        <v>34</v>
      </c>
      <c r="I292" s="9">
        <v>0</v>
      </c>
      <c r="J292" s="9">
        <v>145500</v>
      </c>
      <c r="K292" s="16" t="s">
        <v>35</v>
      </c>
      <c r="L292" s="17">
        <v>2025</v>
      </c>
      <c r="M292" s="10"/>
      <c r="N292" s="10"/>
      <c r="O292" s="10" t="s">
        <v>845</v>
      </c>
      <c r="P292" s="10"/>
      <c r="Q292" s="10"/>
      <c r="R292" s="8" t="s">
        <v>28</v>
      </c>
      <c r="S292" s="8" t="s">
        <v>48</v>
      </c>
      <c r="T292" s="19"/>
      <c r="U292" s="19"/>
    </row>
    <row r="293" spans="1:21" ht="27" customHeight="1" x14ac:dyDescent="0.35">
      <c r="A293" s="20">
        <v>44599</v>
      </c>
      <c r="B293" s="15">
        <v>644</v>
      </c>
      <c r="C293" s="9" t="s">
        <v>846</v>
      </c>
      <c r="D293" s="9" t="s">
        <v>847</v>
      </c>
      <c r="E293" s="9" t="s">
        <v>32</v>
      </c>
      <c r="F293" s="10" t="s">
        <v>848</v>
      </c>
      <c r="G293" s="10"/>
      <c r="H293" s="9" t="s">
        <v>34</v>
      </c>
      <c r="I293" s="9">
        <v>0</v>
      </c>
      <c r="J293" s="9">
        <v>650</v>
      </c>
      <c r="K293" s="16" t="s">
        <v>121</v>
      </c>
      <c r="L293" s="17">
        <v>2025</v>
      </c>
      <c r="M293" s="10"/>
      <c r="N293" s="10"/>
      <c r="O293" s="10" t="s">
        <v>849</v>
      </c>
      <c r="P293" s="10"/>
      <c r="Q293" s="10"/>
      <c r="R293" s="8" t="s">
        <v>28</v>
      </c>
      <c r="S293" s="8" t="s">
        <v>48</v>
      </c>
      <c r="T293" s="19"/>
      <c r="U293" s="19"/>
    </row>
    <row r="294" spans="1:21" ht="27" customHeight="1" x14ac:dyDescent="0.35">
      <c r="A294" s="20">
        <v>44599</v>
      </c>
      <c r="B294" s="15">
        <v>648</v>
      </c>
      <c r="C294" s="9" t="s">
        <v>846</v>
      </c>
      <c r="D294" s="9" t="s">
        <v>847</v>
      </c>
      <c r="E294" s="9" t="s">
        <v>32</v>
      </c>
      <c r="F294" s="10" t="s">
        <v>850</v>
      </c>
      <c r="G294" s="10"/>
      <c r="H294" s="9" t="s">
        <v>34</v>
      </c>
      <c r="I294" s="9">
        <v>0</v>
      </c>
      <c r="J294" s="9">
        <v>7500</v>
      </c>
      <c r="K294" s="16" t="s">
        <v>41</v>
      </c>
      <c r="L294" s="17">
        <v>2025</v>
      </c>
      <c r="M294" s="10"/>
      <c r="N294" s="10"/>
      <c r="O294" s="10" t="s">
        <v>851</v>
      </c>
      <c r="P294" s="10"/>
      <c r="Q294" s="10"/>
      <c r="R294" s="8" t="s">
        <v>28</v>
      </c>
      <c r="S294" s="8" t="s">
        <v>48</v>
      </c>
      <c r="T294" s="19"/>
      <c r="U294" s="19"/>
    </row>
    <row r="295" spans="1:21" ht="27" customHeight="1" x14ac:dyDescent="0.35">
      <c r="A295" s="20">
        <v>44599</v>
      </c>
      <c r="B295" s="15">
        <v>649</v>
      </c>
      <c r="C295" s="9" t="s">
        <v>846</v>
      </c>
      <c r="D295" s="9" t="s">
        <v>847</v>
      </c>
      <c r="E295" s="9" t="s">
        <v>32</v>
      </c>
      <c r="F295" s="10" t="s">
        <v>850</v>
      </c>
      <c r="G295" s="10"/>
      <c r="H295" s="9" t="s">
        <v>34</v>
      </c>
      <c r="I295" s="9">
        <v>7500</v>
      </c>
      <c r="J295" s="9">
        <v>10000</v>
      </c>
      <c r="K295" s="16" t="s">
        <v>35</v>
      </c>
      <c r="L295" s="17">
        <v>2025</v>
      </c>
      <c r="M295" s="10"/>
      <c r="N295" s="10"/>
      <c r="O295" s="10" t="s">
        <v>851</v>
      </c>
      <c r="P295" s="10"/>
      <c r="Q295" s="10"/>
      <c r="R295" s="8" t="s">
        <v>28</v>
      </c>
      <c r="S295" s="8" t="s">
        <v>48</v>
      </c>
      <c r="T295" s="19"/>
      <c r="U295" s="19"/>
    </row>
    <row r="296" spans="1:21" ht="27" customHeight="1" x14ac:dyDescent="0.35">
      <c r="A296" s="20">
        <v>44599</v>
      </c>
      <c r="B296" s="15">
        <v>1597</v>
      </c>
      <c r="C296" s="9" t="s">
        <v>852</v>
      </c>
      <c r="D296" s="9" t="s">
        <v>853</v>
      </c>
      <c r="E296" s="9" t="s">
        <v>32</v>
      </c>
      <c r="F296" s="10" t="s">
        <v>854</v>
      </c>
      <c r="G296" s="10"/>
      <c r="H296" s="9" t="s">
        <v>34</v>
      </c>
      <c r="I296" s="9">
        <v>3520</v>
      </c>
      <c r="J296" s="9">
        <v>5250</v>
      </c>
      <c r="K296" s="16" t="s">
        <v>35</v>
      </c>
      <c r="L296" s="17">
        <v>2022</v>
      </c>
      <c r="M296" s="10"/>
      <c r="N296" s="10"/>
      <c r="O296" s="10" t="s">
        <v>855</v>
      </c>
      <c r="P296" s="10"/>
      <c r="Q296" s="10"/>
      <c r="R296" s="8" t="s">
        <v>28</v>
      </c>
      <c r="S296" s="8" t="s">
        <v>48</v>
      </c>
      <c r="T296" s="19"/>
      <c r="U296" s="19"/>
    </row>
    <row r="297" spans="1:21" ht="27" customHeight="1" x14ac:dyDescent="0.35">
      <c r="A297" s="20">
        <v>44599</v>
      </c>
      <c r="B297" s="15">
        <v>703</v>
      </c>
      <c r="C297" s="9" t="s">
        <v>856</v>
      </c>
      <c r="D297" s="9" t="s">
        <v>857</v>
      </c>
      <c r="E297" s="9" t="s">
        <v>32</v>
      </c>
      <c r="F297" s="10" t="s">
        <v>858</v>
      </c>
      <c r="G297" s="10"/>
      <c r="H297" s="9" t="s">
        <v>284</v>
      </c>
      <c r="I297" s="9">
        <v>0</v>
      </c>
      <c r="J297" s="9">
        <v>30</v>
      </c>
      <c r="K297" s="16" t="s">
        <v>35</v>
      </c>
      <c r="L297" s="17">
        <v>2025</v>
      </c>
      <c r="M297" s="10"/>
      <c r="N297" s="10"/>
      <c r="O297" s="10" t="s">
        <v>859</v>
      </c>
      <c r="P297" s="10"/>
      <c r="Q297" s="10"/>
      <c r="R297" s="8" t="s">
        <v>28</v>
      </c>
      <c r="S297" s="8" t="s">
        <v>48</v>
      </c>
      <c r="T297" s="19"/>
      <c r="U297" s="19"/>
    </row>
    <row r="298" spans="1:21" ht="27" customHeight="1" x14ac:dyDescent="0.35">
      <c r="A298" s="20">
        <v>44599</v>
      </c>
      <c r="B298" s="15">
        <v>706</v>
      </c>
      <c r="C298" s="9" t="s">
        <v>860</v>
      </c>
      <c r="D298" s="9" t="s">
        <v>861</v>
      </c>
      <c r="E298" s="9" t="s">
        <v>23</v>
      </c>
      <c r="F298" s="10" t="s">
        <v>862</v>
      </c>
      <c r="G298" s="10" t="s">
        <v>863</v>
      </c>
      <c r="H298" s="9"/>
      <c r="I298" s="9"/>
      <c r="J298" s="9"/>
      <c r="K298" s="16" t="s">
        <v>26</v>
      </c>
      <c r="L298" s="17">
        <v>2023</v>
      </c>
      <c r="M298" s="10"/>
      <c r="N298" s="10"/>
      <c r="O298" s="10" t="s">
        <v>864</v>
      </c>
      <c r="P298" s="10"/>
      <c r="Q298" s="10"/>
      <c r="R298" s="8" t="s">
        <v>28</v>
      </c>
      <c r="S298" s="8" t="s">
        <v>48</v>
      </c>
      <c r="T298" s="19"/>
      <c r="U298" s="19"/>
    </row>
    <row r="299" spans="1:21" ht="27" customHeight="1" x14ac:dyDescent="0.35">
      <c r="A299" s="20">
        <v>44599</v>
      </c>
      <c r="B299" s="15">
        <v>709</v>
      </c>
      <c r="C299" s="9" t="s">
        <v>860</v>
      </c>
      <c r="D299" s="9" t="s">
        <v>861</v>
      </c>
      <c r="E299" s="9" t="s">
        <v>32</v>
      </c>
      <c r="F299" s="10" t="s">
        <v>858</v>
      </c>
      <c r="G299" s="10"/>
      <c r="H299" s="9" t="s">
        <v>284</v>
      </c>
      <c r="I299" s="9">
        <v>0</v>
      </c>
      <c r="J299" s="9">
        <v>42</v>
      </c>
      <c r="K299" s="16" t="s">
        <v>35</v>
      </c>
      <c r="L299" s="17">
        <v>2025</v>
      </c>
      <c r="M299" s="10"/>
      <c r="N299" s="10"/>
      <c r="O299" s="10" t="s">
        <v>859</v>
      </c>
      <c r="P299" s="10"/>
      <c r="Q299" s="10"/>
      <c r="R299" s="8" t="s">
        <v>28</v>
      </c>
      <c r="S299" s="8" t="s">
        <v>48</v>
      </c>
      <c r="T299" s="19"/>
      <c r="U299" s="19"/>
    </row>
    <row r="300" spans="1:21" ht="27" customHeight="1" x14ac:dyDescent="0.35">
      <c r="A300" s="20">
        <v>44599</v>
      </c>
      <c r="B300" s="15">
        <v>712</v>
      </c>
      <c r="C300" s="9" t="s">
        <v>865</v>
      </c>
      <c r="D300" s="9" t="s">
        <v>866</v>
      </c>
      <c r="E300" s="9" t="s">
        <v>23</v>
      </c>
      <c r="F300" s="10" t="s">
        <v>867</v>
      </c>
      <c r="G300" s="10" t="s">
        <v>868</v>
      </c>
      <c r="H300" s="9"/>
      <c r="I300" s="9"/>
      <c r="J300" s="9"/>
      <c r="K300" s="16" t="s">
        <v>35</v>
      </c>
      <c r="L300" s="17">
        <v>2021</v>
      </c>
      <c r="M300" s="10"/>
      <c r="N300" s="10"/>
      <c r="O300" s="10" t="s">
        <v>864</v>
      </c>
      <c r="P300" s="10"/>
      <c r="Q300" s="10"/>
      <c r="R300" s="8" t="s">
        <v>28</v>
      </c>
      <c r="S300" s="8" t="s">
        <v>48</v>
      </c>
      <c r="T300" s="19">
        <v>44540</v>
      </c>
      <c r="U300" s="23"/>
    </row>
    <row r="301" spans="1:21" ht="27" customHeight="1" x14ac:dyDescent="0.35">
      <c r="A301" s="20">
        <v>44599</v>
      </c>
      <c r="B301" s="15">
        <v>714</v>
      </c>
      <c r="C301" s="9" t="s">
        <v>865</v>
      </c>
      <c r="D301" s="9" t="s">
        <v>866</v>
      </c>
      <c r="E301" s="9" t="s">
        <v>23</v>
      </c>
      <c r="F301" s="10" t="s">
        <v>869</v>
      </c>
      <c r="G301" s="10" t="s">
        <v>870</v>
      </c>
      <c r="H301" s="9"/>
      <c r="I301" s="9"/>
      <c r="J301" s="9"/>
      <c r="K301" s="16" t="s">
        <v>26</v>
      </c>
      <c r="L301" s="17">
        <v>2023</v>
      </c>
      <c r="M301" s="10"/>
      <c r="N301" s="10"/>
      <c r="O301" s="10" t="s">
        <v>864</v>
      </c>
      <c r="P301" s="10"/>
      <c r="Q301" s="10"/>
      <c r="R301" s="8" t="s">
        <v>28</v>
      </c>
      <c r="S301" s="8" t="s">
        <v>48</v>
      </c>
      <c r="T301" s="19"/>
      <c r="U301" s="19"/>
    </row>
    <row r="302" spans="1:21" ht="27" customHeight="1" x14ac:dyDescent="0.35">
      <c r="A302" s="20">
        <v>44599</v>
      </c>
      <c r="B302" s="15">
        <v>710</v>
      </c>
      <c r="C302" s="9" t="s">
        <v>865</v>
      </c>
      <c r="D302" s="9" t="s">
        <v>866</v>
      </c>
      <c r="E302" s="9" t="s">
        <v>32</v>
      </c>
      <c r="F302" s="10" t="s">
        <v>858</v>
      </c>
      <c r="G302" s="10"/>
      <c r="H302" s="9" t="s">
        <v>284</v>
      </c>
      <c r="I302" s="9">
        <v>0</v>
      </c>
      <c r="J302" s="9" t="s">
        <v>871</v>
      </c>
      <c r="K302" s="16" t="s">
        <v>35</v>
      </c>
      <c r="L302" s="17">
        <v>2025</v>
      </c>
      <c r="M302" s="10"/>
      <c r="N302" s="10"/>
      <c r="O302" s="10" t="s">
        <v>859</v>
      </c>
      <c r="P302" s="10"/>
      <c r="Q302" s="10"/>
      <c r="R302" s="8" t="s">
        <v>28</v>
      </c>
      <c r="S302" s="8" t="s">
        <v>48</v>
      </c>
      <c r="T302" s="19"/>
      <c r="U302" s="19"/>
    </row>
    <row r="303" spans="1:21" ht="27" customHeight="1" x14ac:dyDescent="0.35">
      <c r="A303" s="20">
        <v>44599</v>
      </c>
      <c r="B303" s="15">
        <v>1598</v>
      </c>
      <c r="C303" s="9" t="s">
        <v>852</v>
      </c>
      <c r="D303" s="9" t="s">
        <v>853</v>
      </c>
      <c r="E303" s="9" t="s">
        <v>32</v>
      </c>
      <c r="F303" s="10" t="s">
        <v>854</v>
      </c>
      <c r="G303" s="10"/>
      <c r="H303" s="9" t="s">
        <v>34</v>
      </c>
      <c r="I303" s="9">
        <v>5250</v>
      </c>
      <c r="J303" s="9">
        <v>10450</v>
      </c>
      <c r="K303" s="16" t="s">
        <v>35</v>
      </c>
      <c r="L303" s="17">
        <v>2024</v>
      </c>
      <c r="M303" s="10"/>
      <c r="N303" s="10"/>
      <c r="O303" s="10" t="s">
        <v>872</v>
      </c>
      <c r="P303" s="10"/>
      <c r="Q303" s="10"/>
      <c r="R303" s="8" t="s">
        <v>28</v>
      </c>
      <c r="S303" s="8" t="s">
        <v>48</v>
      </c>
      <c r="T303" s="19"/>
      <c r="U303" s="19"/>
    </row>
    <row r="304" spans="1:21" ht="27" customHeight="1" x14ac:dyDescent="0.35">
      <c r="A304" s="20">
        <v>44599</v>
      </c>
      <c r="B304" s="15">
        <v>716</v>
      </c>
      <c r="C304" s="9" t="s">
        <v>852</v>
      </c>
      <c r="D304" s="9" t="s">
        <v>853</v>
      </c>
      <c r="E304" s="9" t="s">
        <v>32</v>
      </c>
      <c r="F304" s="10" t="s">
        <v>854</v>
      </c>
      <c r="G304" s="10"/>
      <c r="H304" s="9" t="s">
        <v>34</v>
      </c>
      <c r="I304" s="9">
        <v>10450</v>
      </c>
      <c r="J304" s="9">
        <v>15000</v>
      </c>
      <c r="K304" s="16" t="s">
        <v>35</v>
      </c>
      <c r="L304" s="17">
        <v>2025</v>
      </c>
      <c r="M304" s="10"/>
      <c r="N304" s="10"/>
      <c r="O304" s="10" t="s">
        <v>873</v>
      </c>
      <c r="P304" s="10"/>
      <c r="Q304" s="10"/>
      <c r="R304" s="8" t="s">
        <v>28</v>
      </c>
      <c r="S304" s="8" t="s">
        <v>48</v>
      </c>
      <c r="T304" s="19"/>
      <c r="U304" s="19"/>
    </row>
    <row r="305" spans="1:21" ht="27" customHeight="1" x14ac:dyDescent="0.35">
      <c r="A305" s="20">
        <v>44599</v>
      </c>
      <c r="B305" s="15">
        <v>690</v>
      </c>
      <c r="C305" s="9" t="s">
        <v>874</v>
      </c>
      <c r="D305" s="9" t="s">
        <v>875</v>
      </c>
      <c r="E305" s="9" t="s">
        <v>23</v>
      </c>
      <c r="F305" s="10" t="s">
        <v>876</v>
      </c>
      <c r="G305" s="10" t="s">
        <v>655</v>
      </c>
      <c r="H305" s="9"/>
      <c r="I305" s="9"/>
      <c r="J305" s="9"/>
      <c r="K305" s="16" t="s">
        <v>26</v>
      </c>
      <c r="L305" s="17">
        <v>2021</v>
      </c>
      <c r="M305" s="10"/>
      <c r="N305" s="10"/>
      <c r="O305" s="10" t="s">
        <v>877</v>
      </c>
      <c r="P305" s="10"/>
      <c r="Q305" s="10"/>
      <c r="R305" s="8" t="s">
        <v>28</v>
      </c>
      <c r="S305" s="8" t="s">
        <v>48</v>
      </c>
      <c r="T305" s="19">
        <v>44578</v>
      </c>
      <c r="U305" s="23"/>
    </row>
    <row r="306" spans="1:21" ht="27" customHeight="1" x14ac:dyDescent="0.35">
      <c r="A306" s="20">
        <v>44599</v>
      </c>
      <c r="B306" s="15">
        <v>682</v>
      </c>
      <c r="C306" s="9" t="s">
        <v>874</v>
      </c>
      <c r="D306" s="9" t="s">
        <v>875</v>
      </c>
      <c r="E306" s="9" t="s">
        <v>32</v>
      </c>
      <c r="F306" s="10" t="s">
        <v>878</v>
      </c>
      <c r="G306" s="10"/>
      <c r="H306" s="9" t="s">
        <v>34</v>
      </c>
      <c r="I306" s="9">
        <v>0</v>
      </c>
      <c r="J306" s="9">
        <v>10</v>
      </c>
      <c r="K306" s="16" t="s">
        <v>35</v>
      </c>
      <c r="L306" s="17">
        <v>2025</v>
      </c>
      <c r="M306" s="10"/>
      <c r="N306" s="10"/>
      <c r="O306" s="10" t="s">
        <v>879</v>
      </c>
      <c r="P306" s="10"/>
      <c r="Q306" s="10"/>
      <c r="R306" s="8" t="s">
        <v>28</v>
      </c>
      <c r="S306" s="8" t="s">
        <v>48</v>
      </c>
      <c r="T306" s="19"/>
      <c r="U306" s="19"/>
    </row>
    <row r="307" spans="1:21" ht="27" customHeight="1" x14ac:dyDescent="0.35">
      <c r="A307" s="20">
        <v>44599</v>
      </c>
      <c r="B307" s="15">
        <v>691</v>
      </c>
      <c r="C307" s="9" t="s">
        <v>880</v>
      </c>
      <c r="D307" s="9" t="s">
        <v>881</v>
      </c>
      <c r="E307" s="9" t="s">
        <v>23</v>
      </c>
      <c r="F307" s="10" t="s">
        <v>882</v>
      </c>
      <c r="G307" s="10" t="s">
        <v>863</v>
      </c>
      <c r="H307" s="9"/>
      <c r="I307" s="9"/>
      <c r="J307" s="9"/>
      <c r="K307" s="16" t="s">
        <v>35</v>
      </c>
      <c r="L307" s="17">
        <v>2021</v>
      </c>
      <c r="M307" s="10"/>
      <c r="N307" s="10"/>
      <c r="O307" s="10" t="s">
        <v>883</v>
      </c>
      <c r="P307" s="10"/>
      <c r="Q307" s="10"/>
      <c r="R307" s="8" t="s">
        <v>28</v>
      </c>
      <c r="S307" s="8" t="s">
        <v>48</v>
      </c>
      <c r="T307" s="19">
        <v>44518</v>
      </c>
      <c r="U307" s="23"/>
    </row>
    <row r="308" spans="1:21" ht="27" customHeight="1" x14ac:dyDescent="0.35">
      <c r="A308" s="20">
        <v>44599</v>
      </c>
      <c r="B308" s="15">
        <v>693</v>
      </c>
      <c r="C308" s="9" t="s">
        <v>880</v>
      </c>
      <c r="D308" s="9" t="s">
        <v>881</v>
      </c>
      <c r="E308" s="9" t="s">
        <v>23</v>
      </c>
      <c r="F308" s="10" t="s">
        <v>867</v>
      </c>
      <c r="G308" s="10" t="s">
        <v>863</v>
      </c>
      <c r="H308" s="9"/>
      <c r="I308" s="9"/>
      <c r="J308" s="9"/>
      <c r="K308" s="16" t="s">
        <v>121</v>
      </c>
      <c r="L308" s="17">
        <v>2022</v>
      </c>
      <c r="M308" s="10"/>
      <c r="N308" s="10"/>
      <c r="O308" s="10" t="s">
        <v>883</v>
      </c>
      <c r="P308" s="10"/>
      <c r="Q308" s="10"/>
      <c r="R308" s="8" t="s">
        <v>28</v>
      </c>
      <c r="S308" s="8" t="s">
        <v>48</v>
      </c>
      <c r="T308" s="19"/>
      <c r="U308" s="19"/>
    </row>
    <row r="309" spans="1:21" ht="27" customHeight="1" x14ac:dyDescent="0.35">
      <c r="A309" s="20">
        <v>44599</v>
      </c>
      <c r="B309" s="15">
        <v>697</v>
      </c>
      <c r="C309" s="9" t="s">
        <v>880</v>
      </c>
      <c r="D309" s="9" t="s">
        <v>881</v>
      </c>
      <c r="E309" s="9" t="s">
        <v>32</v>
      </c>
      <c r="F309" s="10" t="s">
        <v>858</v>
      </c>
      <c r="G309" s="10"/>
      <c r="H309" s="9" t="s">
        <v>284</v>
      </c>
      <c r="I309" s="9">
        <v>0</v>
      </c>
      <c r="J309" s="9">
        <v>111</v>
      </c>
      <c r="K309" s="16" t="s">
        <v>35</v>
      </c>
      <c r="L309" s="17">
        <v>2025</v>
      </c>
      <c r="M309" s="10"/>
      <c r="N309" s="10"/>
      <c r="O309" s="10" t="s">
        <v>859</v>
      </c>
      <c r="P309" s="10"/>
      <c r="Q309" s="10"/>
      <c r="R309" s="8" t="s">
        <v>28</v>
      </c>
      <c r="S309" s="8" t="s">
        <v>48</v>
      </c>
      <c r="T309" s="19"/>
      <c r="U309" s="19"/>
    </row>
    <row r="310" spans="1:21" ht="27" customHeight="1" x14ac:dyDescent="0.35">
      <c r="A310" s="20">
        <v>44599</v>
      </c>
      <c r="B310" s="15">
        <v>698</v>
      </c>
      <c r="C310" s="9" t="s">
        <v>856</v>
      </c>
      <c r="D310" s="9" t="s">
        <v>857</v>
      </c>
      <c r="E310" s="9" t="s">
        <v>23</v>
      </c>
      <c r="F310" s="10" t="s">
        <v>884</v>
      </c>
      <c r="G310" s="10" t="s">
        <v>885</v>
      </c>
      <c r="H310" s="9"/>
      <c r="I310" s="9"/>
      <c r="J310" s="9"/>
      <c r="K310" s="16" t="s">
        <v>121</v>
      </c>
      <c r="L310" s="17">
        <v>2022</v>
      </c>
      <c r="M310" s="10"/>
      <c r="N310" s="10"/>
      <c r="O310" s="10" t="s">
        <v>886</v>
      </c>
      <c r="P310" s="10"/>
      <c r="Q310" s="10"/>
      <c r="R310" s="8" t="s">
        <v>28</v>
      </c>
      <c r="S310" s="8" t="s">
        <v>48</v>
      </c>
      <c r="T310" s="19"/>
      <c r="U310" s="19"/>
    </row>
    <row r="311" spans="1:21" ht="27" customHeight="1" x14ac:dyDescent="0.35">
      <c r="A311" s="20">
        <v>44599</v>
      </c>
      <c r="B311" s="15">
        <v>719</v>
      </c>
      <c r="C311" s="9" t="s">
        <v>887</v>
      </c>
      <c r="D311" s="9" t="s">
        <v>888</v>
      </c>
      <c r="E311" s="9" t="s">
        <v>32</v>
      </c>
      <c r="F311" s="10" t="s">
        <v>889</v>
      </c>
      <c r="G311" s="10"/>
      <c r="H311" s="9" t="s">
        <v>34</v>
      </c>
      <c r="I311" s="9">
        <v>0</v>
      </c>
      <c r="J311" s="22">
        <v>20</v>
      </c>
      <c r="K311" s="16" t="s">
        <v>121</v>
      </c>
      <c r="L311" s="17">
        <v>2025</v>
      </c>
      <c r="M311" s="10"/>
      <c r="N311" s="10"/>
      <c r="O311" s="10" t="s">
        <v>890</v>
      </c>
      <c r="P311" s="10"/>
      <c r="Q311" s="10"/>
      <c r="R311" s="8" t="s">
        <v>28</v>
      </c>
      <c r="S311" s="8" t="s">
        <v>48</v>
      </c>
      <c r="T311" s="19"/>
      <c r="U311" s="19"/>
    </row>
    <row r="312" spans="1:21" ht="27" customHeight="1" x14ac:dyDescent="0.35">
      <c r="A312" s="20">
        <v>44599</v>
      </c>
      <c r="B312" s="15">
        <v>774</v>
      </c>
      <c r="C312" s="9" t="s">
        <v>891</v>
      </c>
      <c r="D312" s="9" t="s">
        <v>892</v>
      </c>
      <c r="E312" s="9" t="s">
        <v>32</v>
      </c>
      <c r="F312" s="10" t="s">
        <v>893</v>
      </c>
      <c r="G312" s="10"/>
      <c r="H312" s="9" t="s">
        <v>34</v>
      </c>
      <c r="I312" s="9">
        <v>0</v>
      </c>
      <c r="J312" s="9">
        <v>179</v>
      </c>
      <c r="K312" s="16" t="s">
        <v>41</v>
      </c>
      <c r="L312" s="17">
        <v>2023</v>
      </c>
      <c r="M312" s="10"/>
      <c r="N312" s="10"/>
      <c r="O312" s="10" t="s">
        <v>894</v>
      </c>
      <c r="P312" s="10"/>
      <c r="Q312" s="10"/>
      <c r="R312" s="8" t="s">
        <v>28</v>
      </c>
      <c r="S312" s="8" t="s">
        <v>48</v>
      </c>
      <c r="T312" s="19"/>
      <c r="U312" s="19"/>
    </row>
    <row r="313" spans="1:21" ht="27" customHeight="1" x14ac:dyDescent="0.35">
      <c r="A313" s="20">
        <v>44599</v>
      </c>
      <c r="B313" s="15">
        <v>778</v>
      </c>
      <c r="C313" s="9" t="s">
        <v>891</v>
      </c>
      <c r="D313" s="9" t="s">
        <v>892</v>
      </c>
      <c r="E313" s="9" t="s">
        <v>32</v>
      </c>
      <c r="F313" s="10" t="s">
        <v>895</v>
      </c>
      <c r="G313" s="10"/>
      <c r="H313" s="9" t="s">
        <v>34</v>
      </c>
      <c r="I313" s="9">
        <v>0</v>
      </c>
      <c r="J313" s="9">
        <v>12</v>
      </c>
      <c r="K313" s="16" t="s">
        <v>35</v>
      </c>
      <c r="L313" s="17">
        <v>2025</v>
      </c>
      <c r="M313" s="10"/>
      <c r="N313" s="10"/>
      <c r="O313" s="10" t="s">
        <v>896</v>
      </c>
      <c r="P313" s="10"/>
      <c r="Q313" s="10"/>
      <c r="R313" s="8" t="s">
        <v>28</v>
      </c>
      <c r="S313" s="8" t="s">
        <v>48</v>
      </c>
      <c r="T313" s="19"/>
      <c r="U313" s="19"/>
    </row>
    <row r="314" spans="1:21" ht="27" customHeight="1" x14ac:dyDescent="0.35">
      <c r="A314" s="20">
        <v>44599</v>
      </c>
      <c r="B314" s="15">
        <v>780</v>
      </c>
      <c r="C314" s="9" t="s">
        <v>891</v>
      </c>
      <c r="D314" s="9" t="s">
        <v>892</v>
      </c>
      <c r="E314" s="9" t="s">
        <v>32</v>
      </c>
      <c r="F314" s="10" t="s">
        <v>897</v>
      </c>
      <c r="G314" s="10"/>
      <c r="H314" s="9" t="s">
        <v>34</v>
      </c>
      <c r="I314" s="9">
        <v>0</v>
      </c>
      <c r="J314" s="9">
        <v>2</v>
      </c>
      <c r="K314" s="16" t="s">
        <v>26</v>
      </c>
      <c r="L314" s="17">
        <v>2023</v>
      </c>
      <c r="M314" s="10"/>
      <c r="N314" s="10"/>
      <c r="O314" s="10" t="s">
        <v>898</v>
      </c>
      <c r="P314" s="10"/>
      <c r="Q314" s="10"/>
      <c r="R314" s="8" t="s">
        <v>28</v>
      </c>
      <c r="S314" s="8" t="s">
        <v>48</v>
      </c>
      <c r="T314" s="19"/>
      <c r="U314" s="19"/>
    </row>
    <row r="315" spans="1:21" ht="27" customHeight="1" x14ac:dyDescent="0.35">
      <c r="A315" s="20">
        <v>44599</v>
      </c>
      <c r="B315" s="15">
        <v>781</v>
      </c>
      <c r="C315" s="9" t="s">
        <v>899</v>
      </c>
      <c r="D315" s="9" t="s">
        <v>900</v>
      </c>
      <c r="E315" s="9" t="s">
        <v>32</v>
      </c>
      <c r="F315" s="10" t="s">
        <v>901</v>
      </c>
      <c r="G315" s="10"/>
      <c r="H315" s="9" t="s">
        <v>34</v>
      </c>
      <c r="I315" s="9">
        <v>0</v>
      </c>
      <c r="J315" s="9">
        <v>62</v>
      </c>
      <c r="K315" s="16" t="s">
        <v>35</v>
      </c>
      <c r="L315" s="17">
        <v>2024</v>
      </c>
      <c r="M315" s="10"/>
      <c r="N315" s="10"/>
      <c r="O315" s="10" t="s">
        <v>902</v>
      </c>
      <c r="P315" s="10"/>
      <c r="Q315" s="10"/>
      <c r="R315" s="8" t="s">
        <v>28</v>
      </c>
      <c r="S315" s="8" t="s">
        <v>48</v>
      </c>
      <c r="T315" s="19"/>
      <c r="U315" s="19"/>
    </row>
    <row r="316" spans="1:21" ht="27" customHeight="1" x14ac:dyDescent="0.35">
      <c r="A316" s="20">
        <v>44599</v>
      </c>
      <c r="B316" s="15">
        <v>783</v>
      </c>
      <c r="C316" s="9" t="s">
        <v>899</v>
      </c>
      <c r="D316" s="9" t="s">
        <v>900</v>
      </c>
      <c r="E316" s="9" t="s">
        <v>32</v>
      </c>
      <c r="F316" s="10" t="s">
        <v>903</v>
      </c>
      <c r="G316" s="10"/>
      <c r="H316" s="9" t="s">
        <v>34</v>
      </c>
      <c r="I316" s="9">
        <v>0</v>
      </c>
      <c r="J316" s="9">
        <v>6</v>
      </c>
      <c r="K316" s="16" t="s">
        <v>26</v>
      </c>
      <c r="L316" s="17">
        <v>2022</v>
      </c>
      <c r="M316" s="10"/>
      <c r="N316" s="10"/>
      <c r="O316" s="10" t="s">
        <v>904</v>
      </c>
      <c r="P316" s="10"/>
      <c r="Q316" s="10"/>
      <c r="R316" s="8" t="s">
        <v>28</v>
      </c>
      <c r="S316" s="8" t="s">
        <v>48</v>
      </c>
      <c r="T316" s="19">
        <v>44813</v>
      </c>
      <c r="U316" s="23">
        <v>7</v>
      </c>
    </row>
    <row r="317" spans="1:21" ht="27" customHeight="1" x14ac:dyDescent="0.35">
      <c r="A317" s="20">
        <v>44599</v>
      </c>
      <c r="B317" s="15">
        <v>787</v>
      </c>
      <c r="C317" s="9" t="s">
        <v>899</v>
      </c>
      <c r="D317" s="9" t="s">
        <v>900</v>
      </c>
      <c r="E317" s="9" t="s">
        <v>23</v>
      </c>
      <c r="F317" s="10" t="s">
        <v>905</v>
      </c>
      <c r="G317" s="10" t="s">
        <v>906</v>
      </c>
      <c r="H317" s="9"/>
      <c r="I317" s="9"/>
      <c r="J317" s="9"/>
      <c r="K317" s="16" t="s">
        <v>26</v>
      </c>
      <c r="L317" s="17">
        <v>2022</v>
      </c>
      <c r="M317" s="10"/>
      <c r="N317" s="10"/>
      <c r="O317" s="10" t="s">
        <v>907</v>
      </c>
      <c r="P317" s="10"/>
      <c r="Q317" s="10"/>
      <c r="R317" s="8" t="s">
        <v>28</v>
      </c>
      <c r="S317" s="8" t="s">
        <v>48</v>
      </c>
      <c r="T317" s="19">
        <v>44813</v>
      </c>
      <c r="U317" s="23"/>
    </row>
    <row r="318" spans="1:21" ht="27" customHeight="1" x14ac:dyDescent="0.35">
      <c r="A318" s="20">
        <v>44599</v>
      </c>
      <c r="B318" s="15">
        <v>798</v>
      </c>
      <c r="C318" s="9" t="s">
        <v>899</v>
      </c>
      <c r="D318" s="9" t="s">
        <v>900</v>
      </c>
      <c r="E318" s="9" t="s">
        <v>32</v>
      </c>
      <c r="F318" s="10" t="s">
        <v>908</v>
      </c>
      <c r="G318" s="10"/>
      <c r="H318" s="9" t="s">
        <v>34</v>
      </c>
      <c r="I318" s="9">
        <v>0</v>
      </c>
      <c r="J318" s="9">
        <v>150</v>
      </c>
      <c r="K318" s="16" t="s">
        <v>35</v>
      </c>
      <c r="L318" s="17">
        <v>2025</v>
      </c>
      <c r="M318" s="10"/>
      <c r="N318" s="10"/>
      <c r="O318" s="10" t="s">
        <v>909</v>
      </c>
      <c r="P318" s="10"/>
      <c r="Q318" s="10"/>
      <c r="R318" s="8" t="s">
        <v>28</v>
      </c>
      <c r="S318" s="8" t="s">
        <v>48</v>
      </c>
      <c r="T318" s="19"/>
      <c r="U318" s="19"/>
    </row>
    <row r="319" spans="1:21" ht="27" customHeight="1" x14ac:dyDescent="0.35">
      <c r="A319" s="20">
        <v>44599</v>
      </c>
      <c r="B319" s="15">
        <v>802</v>
      </c>
      <c r="C319" s="9" t="s">
        <v>910</v>
      </c>
      <c r="D319" s="9" t="s">
        <v>888</v>
      </c>
      <c r="E319" s="9" t="s">
        <v>23</v>
      </c>
      <c r="F319" s="10" t="s">
        <v>911</v>
      </c>
      <c r="G319" s="10" t="s">
        <v>912</v>
      </c>
      <c r="H319" s="9"/>
      <c r="I319" s="9"/>
      <c r="J319" s="9"/>
      <c r="K319" s="16" t="s">
        <v>121</v>
      </c>
      <c r="L319" s="17">
        <v>2021</v>
      </c>
      <c r="M319" s="10"/>
      <c r="N319" s="10"/>
      <c r="O319" s="10" t="s">
        <v>913</v>
      </c>
      <c r="P319" s="10"/>
      <c r="Q319" s="10"/>
      <c r="R319" s="8" t="s">
        <v>28</v>
      </c>
      <c r="S319" s="8" t="s">
        <v>29</v>
      </c>
      <c r="T319" s="19">
        <v>44469</v>
      </c>
      <c r="U319" s="23"/>
    </row>
    <row r="320" spans="1:21" ht="27" customHeight="1" x14ac:dyDescent="0.35">
      <c r="A320" s="20">
        <v>44599</v>
      </c>
      <c r="B320" s="15">
        <v>809</v>
      </c>
      <c r="C320" s="9" t="s">
        <v>914</v>
      </c>
      <c r="D320" s="9" t="s">
        <v>915</v>
      </c>
      <c r="E320" s="9" t="s">
        <v>23</v>
      </c>
      <c r="F320" s="10" t="s">
        <v>916</v>
      </c>
      <c r="G320" s="10" t="s">
        <v>917</v>
      </c>
      <c r="H320" s="9"/>
      <c r="I320" s="9"/>
      <c r="J320" s="9"/>
      <c r="K320" s="16" t="s">
        <v>35</v>
      </c>
      <c r="L320" s="17">
        <v>2022</v>
      </c>
      <c r="M320" s="10"/>
      <c r="N320" s="10"/>
      <c r="O320" s="10" t="s">
        <v>918</v>
      </c>
      <c r="P320" s="10"/>
      <c r="Q320" s="10"/>
      <c r="R320" s="8" t="s">
        <v>28</v>
      </c>
      <c r="S320" s="8" t="s">
        <v>29</v>
      </c>
      <c r="T320" s="19"/>
      <c r="U320" s="19"/>
    </row>
    <row r="321" spans="1:21" ht="27" customHeight="1" x14ac:dyDescent="0.35">
      <c r="A321" s="20">
        <v>44599</v>
      </c>
      <c r="B321" s="15">
        <v>812</v>
      </c>
      <c r="C321" s="9" t="s">
        <v>919</v>
      </c>
      <c r="D321" s="9" t="s">
        <v>920</v>
      </c>
      <c r="E321" s="9" t="s">
        <v>23</v>
      </c>
      <c r="F321" s="10" t="s">
        <v>921</v>
      </c>
      <c r="G321" s="10" t="s">
        <v>922</v>
      </c>
      <c r="H321" s="9"/>
      <c r="I321" s="9"/>
      <c r="J321" s="9"/>
      <c r="K321" s="16" t="s">
        <v>121</v>
      </c>
      <c r="L321" s="17">
        <v>2021</v>
      </c>
      <c r="M321" s="10"/>
      <c r="N321" s="10"/>
      <c r="O321" s="10" t="s">
        <v>923</v>
      </c>
      <c r="P321" s="10"/>
      <c r="Q321" s="10"/>
      <c r="R321" s="8" t="s">
        <v>28</v>
      </c>
      <c r="S321" s="8" t="s">
        <v>29</v>
      </c>
      <c r="T321" s="19">
        <v>44469</v>
      </c>
      <c r="U321" s="23"/>
    </row>
    <row r="322" spans="1:21" ht="27" customHeight="1" x14ac:dyDescent="0.35">
      <c r="A322" s="20">
        <v>44599</v>
      </c>
      <c r="B322" s="15">
        <v>725</v>
      </c>
      <c r="C322" s="9" t="s">
        <v>887</v>
      </c>
      <c r="D322" s="9" t="s">
        <v>888</v>
      </c>
      <c r="E322" s="9" t="s">
        <v>32</v>
      </c>
      <c r="F322" s="10" t="s">
        <v>924</v>
      </c>
      <c r="G322" s="10"/>
      <c r="H322" s="9" t="s">
        <v>34</v>
      </c>
      <c r="I322" s="9">
        <v>0</v>
      </c>
      <c r="J322" s="9">
        <v>60</v>
      </c>
      <c r="K322" s="16" t="s">
        <v>121</v>
      </c>
      <c r="L322" s="17">
        <v>2025</v>
      </c>
      <c r="M322" s="10"/>
      <c r="N322" s="10"/>
      <c r="O322" s="10" t="s">
        <v>925</v>
      </c>
      <c r="P322" s="10"/>
      <c r="Q322" s="10"/>
      <c r="R322" s="8" t="s">
        <v>28</v>
      </c>
      <c r="S322" s="8" t="s">
        <v>48</v>
      </c>
      <c r="T322" s="19"/>
      <c r="U322" s="19"/>
    </row>
    <row r="323" spans="1:21" ht="27" customHeight="1" x14ac:dyDescent="0.35">
      <c r="A323" s="20">
        <v>44599</v>
      </c>
      <c r="B323" s="15">
        <v>731</v>
      </c>
      <c r="C323" s="9" t="s">
        <v>887</v>
      </c>
      <c r="D323" s="9" t="s">
        <v>888</v>
      </c>
      <c r="E323" s="9" t="s">
        <v>32</v>
      </c>
      <c r="F323" s="10" t="s">
        <v>926</v>
      </c>
      <c r="G323" s="10"/>
      <c r="H323" s="9" t="s">
        <v>34</v>
      </c>
      <c r="I323" s="9">
        <v>0</v>
      </c>
      <c r="J323" s="9">
        <v>800</v>
      </c>
      <c r="K323" s="16" t="s">
        <v>121</v>
      </c>
      <c r="L323" s="17">
        <v>2025</v>
      </c>
      <c r="M323" s="10"/>
      <c r="N323" s="10"/>
      <c r="O323" s="10" t="s">
        <v>927</v>
      </c>
      <c r="P323" s="10"/>
      <c r="Q323" s="10"/>
      <c r="R323" s="8" t="s">
        <v>28</v>
      </c>
      <c r="S323" s="8" t="s">
        <v>48</v>
      </c>
      <c r="T323" s="19"/>
      <c r="U323" s="19"/>
    </row>
    <row r="324" spans="1:21" ht="27" customHeight="1" x14ac:dyDescent="0.35">
      <c r="A324" s="20">
        <v>44599</v>
      </c>
      <c r="B324" s="15">
        <v>741</v>
      </c>
      <c r="C324" s="9" t="s">
        <v>928</v>
      </c>
      <c r="D324" s="9" t="s">
        <v>929</v>
      </c>
      <c r="E324" s="9" t="s">
        <v>23</v>
      </c>
      <c r="F324" s="10" t="s">
        <v>930</v>
      </c>
      <c r="G324" s="10" t="s">
        <v>931</v>
      </c>
      <c r="H324" s="9"/>
      <c r="I324" s="9"/>
      <c r="J324" s="9"/>
      <c r="K324" s="16" t="s">
        <v>41</v>
      </c>
      <c r="L324" s="17">
        <v>2022</v>
      </c>
      <c r="M324" s="10"/>
      <c r="N324" s="10"/>
      <c r="O324" s="10" t="s">
        <v>932</v>
      </c>
      <c r="P324" s="10"/>
      <c r="Q324" s="10"/>
      <c r="R324" s="8" t="s">
        <v>28</v>
      </c>
      <c r="S324" s="8" t="s">
        <v>48</v>
      </c>
      <c r="T324" s="19">
        <v>44810</v>
      </c>
      <c r="U324" s="23"/>
    </row>
    <row r="325" spans="1:21" ht="27" customHeight="1" x14ac:dyDescent="0.35">
      <c r="A325" s="20">
        <v>44599</v>
      </c>
      <c r="B325" s="15">
        <v>745</v>
      </c>
      <c r="C325" s="9" t="s">
        <v>928</v>
      </c>
      <c r="D325" s="9" t="s">
        <v>929</v>
      </c>
      <c r="E325" s="9" t="s">
        <v>32</v>
      </c>
      <c r="F325" s="10" t="s">
        <v>933</v>
      </c>
      <c r="G325" s="10"/>
      <c r="H325" s="9" t="s">
        <v>34</v>
      </c>
      <c r="I325" s="9">
        <v>0</v>
      </c>
      <c r="J325" s="9">
        <v>10</v>
      </c>
      <c r="K325" s="16" t="s">
        <v>35</v>
      </c>
      <c r="L325" s="17">
        <v>2023</v>
      </c>
      <c r="M325" s="10"/>
      <c r="N325" s="10"/>
      <c r="O325" s="10" t="s">
        <v>934</v>
      </c>
      <c r="P325" s="10"/>
      <c r="Q325" s="10"/>
      <c r="R325" s="8" t="s">
        <v>28</v>
      </c>
      <c r="S325" s="8" t="s">
        <v>48</v>
      </c>
      <c r="T325" s="19"/>
      <c r="U325" s="19"/>
    </row>
    <row r="326" spans="1:21" ht="27" customHeight="1" x14ac:dyDescent="0.35">
      <c r="A326" s="20">
        <v>44599</v>
      </c>
      <c r="B326" s="15">
        <v>754</v>
      </c>
      <c r="C326" s="9" t="s">
        <v>928</v>
      </c>
      <c r="D326" s="9" t="s">
        <v>929</v>
      </c>
      <c r="E326" s="9" t="s">
        <v>23</v>
      </c>
      <c r="F326" s="10" t="s">
        <v>935</v>
      </c>
      <c r="G326" s="10" t="s">
        <v>936</v>
      </c>
      <c r="H326" s="9"/>
      <c r="I326" s="9"/>
      <c r="J326" s="9"/>
      <c r="K326" s="16" t="s">
        <v>41</v>
      </c>
      <c r="L326" s="17">
        <v>2025</v>
      </c>
      <c r="M326" s="10"/>
      <c r="N326" s="10"/>
      <c r="O326" s="10" t="s">
        <v>937</v>
      </c>
      <c r="P326" s="10"/>
      <c r="Q326" s="10"/>
      <c r="R326" s="8" t="s">
        <v>28</v>
      </c>
      <c r="S326" s="8" t="s">
        <v>48</v>
      </c>
      <c r="T326" s="19"/>
      <c r="U326" s="19"/>
    </row>
    <row r="327" spans="1:21" ht="27" customHeight="1" x14ac:dyDescent="0.35">
      <c r="A327" s="20">
        <v>44599</v>
      </c>
      <c r="B327" s="15">
        <v>756</v>
      </c>
      <c r="C327" s="9" t="s">
        <v>938</v>
      </c>
      <c r="D327" s="9" t="s">
        <v>939</v>
      </c>
      <c r="E327" s="9" t="s">
        <v>23</v>
      </c>
      <c r="F327" s="10" t="s">
        <v>940</v>
      </c>
      <c r="G327" s="10" t="s">
        <v>941</v>
      </c>
      <c r="H327" s="9"/>
      <c r="I327" s="9"/>
      <c r="J327" s="9"/>
      <c r="K327" s="16" t="s">
        <v>41</v>
      </c>
      <c r="L327" s="17">
        <v>2022</v>
      </c>
      <c r="M327" s="10"/>
      <c r="N327" s="10"/>
      <c r="O327" s="10" t="s">
        <v>942</v>
      </c>
      <c r="P327" s="10"/>
      <c r="Q327" s="10"/>
      <c r="R327" s="8" t="s">
        <v>28</v>
      </c>
      <c r="S327" s="8" t="s">
        <v>48</v>
      </c>
      <c r="T327" s="19">
        <v>44742</v>
      </c>
      <c r="U327" s="23"/>
    </row>
    <row r="328" spans="1:21" ht="27" customHeight="1" x14ac:dyDescent="0.35">
      <c r="A328" s="20">
        <v>44599</v>
      </c>
      <c r="B328" s="15">
        <v>772</v>
      </c>
      <c r="C328" s="9" t="s">
        <v>938</v>
      </c>
      <c r="D328" s="9" t="s">
        <v>939</v>
      </c>
      <c r="E328" s="9" t="s">
        <v>32</v>
      </c>
      <c r="F328" s="10" t="s">
        <v>943</v>
      </c>
      <c r="G328" s="10"/>
      <c r="H328" s="9" t="s">
        <v>200</v>
      </c>
      <c r="I328" s="9">
        <v>0</v>
      </c>
      <c r="J328" s="9">
        <v>21727</v>
      </c>
      <c r="K328" s="16" t="s">
        <v>121</v>
      </c>
      <c r="L328" s="17">
        <v>2025</v>
      </c>
      <c r="M328" s="10"/>
      <c r="N328" s="10"/>
      <c r="O328" s="10" t="s">
        <v>944</v>
      </c>
      <c r="P328" s="10"/>
      <c r="Q328" s="10"/>
      <c r="R328" s="8" t="s">
        <v>28</v>
      </c>
      <c r="S328" s="8" t="s">
        <v>48</v>
      </c>
      <c r="T328" s="19"/>
      <c r="U328" s="19"/>
    </row>
    <row r="329" spans="1:21" ht="27" customHeight="1" x14ac:dyDescent="0.35">
      <c r="A329" s="20">
        <v>44599</v>
      </c>
      <c r="B329" s="15">
        <v>764</v>
      </c>
      <c r="C329" s="9" t="s">
        <v>938</v>
      </c>
      <c r="D329" s="9" t="s">
        <v>939</v>
      </c>
      <c r="E329" s="9" t="s">
        <v>32</v>
      </c>
      <c r="F329" s="10" t="s">
        <v>945</v>
      </c>
      <c r="G329" s="10"/>
      <c r="H329" s="9" t="s">
        <v>34</v>
      </c>
      <c r="I329" s="9">
        <v>0</v>
      </c>
      <c r="J329" s="9">
        <v>37500</v>
      </c>
      <c r="K329" s="16" t="s">
        <v>35</v>
      </c>
      <c r="L329" s="17">
        <v>2025</v>
      </c>
      <c r="M329" s="10"/>
      <c r="N329" s="10"/>
      <c r="O329" s="10" t="s">
        <v>946</v>
      </c>
      <c r="P329" s="10"/>
      <c r="Q329" s="10"/>
      <c r="R329" s="8" t="s">
        <v>28</v>
      </c>
      <c r="S329" s="8" t="s">
        <v>48</v>
      </c>
      <c r="T329" s="19"/>
      <c r="U329" s="19"/>
    </row>
    <row r="330" spans="1:21" ht="27" customHeight="1" x14ac:dyDescent="0.35">
      <c r="A330" s="20">
        <v>44599</v>
      </c>
      <c r="B330" s="15">
        <v>821</v>
      </c>
      <c r="C330" s="9" t="s">
        <v>947</v>
      </c>
      <c r="D330" s="9" t="s">
        <v>948</v>
      </c>
      <c r="E330" s="9" t="s">
        <v>32</v>
      </c>
      <c r="F330" s="10" t="s">
        <v>949</v>
      </c>
      <c r="G330" s="10"/>
      <c r="H330" s="9" t="s">
        <v>34</v>
      </c>
      <c r="I330" s="9">
        <v>32</v>
      </c>
      <c r="J330" s="9">
        <v>82</v>
      </c>
      <c r="K330" s="16" t="s">
        <v>41</v>
      </c>
      <c r="L330" s="17">
        <v>2024</v>
      </c>
      <c r="M330" s="10"/>
      <c r="N330" s="10"/>
      <c r="O330" s="10" t="s">
        <v>950</v>
      </c>
      <c r="P330" s="10"/>
      <c r="Q330" s="10"/>
      <c r="R330" s="8" t="s">
        <v>28</v>
      </c>
      <c r="S330" s="8" t="s">
        <v>48</v>
      </c>
      <c r="T330" s="19"/>
      <c r="U330" s="19"/>
    </row>
    <row r="331" spans="1:21" ht="27" customHeight="1" x14ac:dyDescent="0.35">
      <c r="A331" s="20">
        <v>44599</v>
      </c>
      <c r="B331" s="15">
        <v>836</v>
      </c>
      <c r="C331" s="9" t="s">
        <v>951</v>
      </c>
      <c r="D331" s="9" t="s">
        <v>952</v>
      </c>
      <c r="E331" s="9" t="s">
        <v>23</v>
      </c>
      <c r="F331" s="10" t="s">
        <v>953</v>
      </c>
      <c r="G331" s="10" t="s">
        <v>954</v>
      </c>
      <c r="H331" s="9"/>
      <c r="I331" s="9"/>
      <c r="J331" s="9"/>
      <c r="K331" s="16" t="s">
        <v>121</v>
      </c>
      <c r="L331" s="17">
        <v>2025</v>
      </c>
      <c r="M331" s="10"/>
      <c r="N331" s="10"/>
      <c r="O331" s="10" t="s">
        <v>955</v>
      </c>
      <c r="P331" s="10"/>
      <c r="Q331" s="10"/>
      <c r="R331" s="8" t="s">
        <v>28</v>
      </c>
      <c r="S331" s="8" t="s">
        <v>48</v>
      </c>
      <c r="T331" s="19"/>
      <c r="U331" s="19"/>
    </row>
    <row r="332" spans="1:21" ht="27" customHeight="1" x14ac:dyDescent="0.35">
      <c r="A332" s="20">
        <v>44599</v>
      </c>
      <c r="B332" s="15">
        <v>833</v>
      </c>
      <c r="C332" s="9" t="s">
        <v>951</v>
      </c>
      <c r="D332" s="9" t="s">
        <v>952</v>
      </c>
      <c r="E332" s="9" t="s">
        <v>23</v>
      </c>
      <c r="F332" s="10" t="s">
        <v>956</v>
      </c>
      <c r="G332" s="10" t="s">
        <v>957</v>
      </c>
      <c r="H332" s="9"/>
      <c r="I332" s="9"/>
      <c r="J332" s="9"/>
      <c r="K332" s="16" t="s">
        <v>35</v>
      </c>
      <c r="L332" s="17">
        <v>2025</v>
      </c>
      <c r="M332" s="10"/>
      <c r="N332" s="10"/>
      <c r="O332" s="10" t="s">
        <v>958</v>
      </c>
      <c r="P332" s="10"/>
      <c r="Q332" s="10"/>
      <c r="R332" s="8" t="s">
        <v>28</v>
      </c>
      <c r="S332" s="8" t="s">
        <v>48</v>
      </c>
      <c r="T332" s="19"/>
      <c r="U332" s="19"/>
    </row>
    <row r="333" spans="1:21" ht="27" customHeight="1" x14ac:dyDescent="0.35">
      <c r="A333" s="20">
        <v>44599</v>
      </c>
      <c r="B333" s="15">
        <v>858</v>
      </c>
      <c r="C333" s="9" t="s">
        <v>959</v>
      </c>
      <c r="D333" s="9" t="s">
        <v>960</v>
      </c>
      <c r="E333" s="9" t="s">
        <v>32</v>
      </c>
      <c r="F333" s="10" t="s">
        <v>961</v>
      </c>
      <c r="G333" s="10"/>
      <c r="H333" s="9" t="s">
        <v>284</v>
      </c>
      <c r="I333" s="9">
        <v>0</v>
      </c>
      <c r="J333" s="9">
        <v>53</v>
      </c>
      <c r="K333" s="16" t="s">
        <v>26</v>
      </c>
      <c r="L333" s="17">
        <v>2024</v>
      </c>
      <c r="M333" s="10"/>
      <c r="N333" s="10"/>
      <c r="O333" s="10" t="s">
        <v>962</v>
      </c>
      <c r="P333" s="10"/>
      <c r="Q333" s="10"/>
      <c r="R333" s="8" t="s">
        <v>28</v>
      </c>
      <c r="S333" s="8" t="s">
        <v>48</v>
      </c>
      <c r="T333" s="19"/>
      <c r="U333" s="19"/>
    </row>
    <row r="334" spans="1:21" ht="27" customHeight="1" x14ac:dyDescent="0.35">
      <c r="A334" s="20">
        <v>44599</v>
      </c>
      <c r="B334" s="15">
        <v>851</v>
      </c>
      <c r="C334" s="9" t="s">
        <v>959</v>
      </c>
      <c r="D334" s="9" t="s">
        <v>960</v>
      </c>
      <c r="E334" s="9" t="s">
        <v>32</v>
      </c>
      <c r="F334" s="10" t="s">
        <v>963</v>
      </c>
      <c r="G334" s="10"/>
      <c r="H334" s="9" t="s">
        <v>964</v>
      </c>
      <c r="I334" s="9"/>
      <c r="J334" s="9">
        <v>4</v>
      </c>
      <c r="K334" s="16" t="s">
        <v>35</v>
      </c>
      <c r="L334" s="17">
        <v>2025</v>
      </c>
      <c r="M334" s="10"/>
      <c r="N334" s="10"/>
      <c r="O334" s="10" t="s">
        <v>965</v>
      </c>
      <c r="P334" s="10"/>
      <c r="Q334" s="10"/>
      <c r="R334" s="8" t="s">
        <v>28</v>
      </c>
      <c r="S334" s="8" t="s">
        <v>48</v>
      </c>
      <c r="T334" s="19"/>
      <c r="U334" s="19"/>
    </row>
    <row r="335" spans="1:21" ht="27" customHeight="1" x14ac:dyDescent="0.35">
      <c r="A335" s="20">
        <v>44599</v>
      </c>
      <c r="B335" s="15">
        <v>818</v>
      </c>
      <c r="C335" s="9" t="s">
        <v>947</v>
      </c>
      <c r="D335" s="9" t="s">
        <v>948</v>
      </c>
      <c r="E335" s="9" t="s">
        <v>32</v>
      </c>
      <c r="F335" s="10" t="s">
        <v>966</v>
      </c>
      <c r="G335" s="10"/>
      <c r="H335" s="9" t="s">
        <v>284</v>
      </c>
      <c r="I335" s="9">
        <v>0</v>
      </c>
      <c r="J335" s="9">
        <v>125</v>
      </c>
      <c r="K335" s="16" t="s">
        <v>41</v>
      </c>
      <c r="L335" s="17">
        <v>2026</v>
      </c>
      <c r="M335" s="10"/>
      <c r="N335" s="10"/>
      <c r="O335" s="10" t="s">
        <v>967</v>
      </c>
      <c r="P335" s="10"/>
      <c r="Q335" s="10"/>
      <c r="R335" s="8" t="s">
        <v>28</v>
      </c>
      <c r="S335" s="8" t="s">
        <v>48</v>
      </c>
      <c r="T335" s="19"/>
      <c r="U335" s="19"/>
    </row>
    <row r="336" spans="1:21" ht="27" customHeight="1" x14ac:dyDescent="0.35">
      <c r="A336" s="20">
        <v>44599</v>
      </c>
      <c r="B336" s="15">
        <v>820</v>
      </c>
      <c r="C336" s="9" t="s">
        <v>947</v>
      </c>
      <c r="D336" s="9" t="s">
        <v>948</v>
      </c>
      <c r="E336" s="9" t="s">
        <v>32</v>
      </c>
      <c r="F336" s="10" t="s">
        <v>968</v>
      </c>
      <c r="G336" s="10"/>
      <c r="H336" s="9" t="s">
        <v>969</v>
      </c>
      <c r="I336" s="9">
        <v>0</v>
      </c>
      <c r="J336" s="9">
        <v>10300</v>
      </c>
      <c r="K336" s="16" t="s">
        <v>41</v>
      </c>
      <c r="L336" s="17">
        <v>2026</v>
      </c>
      <c r="M336" s="10"/>
      <c r="N336" s="10"/>
      <c r="O336" s="10" t="s">
        <v>970</v>
      </c>
      <c r="P336" s="10"/>
      <c r="Q336" s="10"/>
      <c r="R336" s="8" t="s">
        <v>28</v>
      </c>
      <c r="S336" s="8" t="s">
        <v>48</v>
      </c>
      <c r="T336" s="19"/>
      <c r="U336" s="19"/>
    </row>
    <row r="337" spans="1:21" ht="27" customHeight="1" x14ac:dyDescent="0.35">
      <c r="A337" s="20">
        <v>44599</v>
      </c>
      <c r="B337" s="15">
        <v>815</v>
      </c>
      <c r="C337" s="9" t="s">
        <v>947</v>
      </c>
      <c r="D337" s="9" t="s">
        <v>948</v>
      </c>
      <c r="E337" s="9" t="s">
        <v>32</v>
      </c>
      <c r="F337" s="10" t="s">
        <v>971</v>
      </c>
      <c r="G337" s="10"/>
      <c r="H337" s="9" t="s">
        <v>34</v>
      </c>
      <c r="I337" s="9">
        <v>0</v>
      </c>
      <c r="J337" s="9">
        <v>4</v>
      </c>
      <c r="K337" s="16" t="s">
        <v>41</v>
      </c>
      <c r="L337" s="17">
        <v>2026</v>
      </c>
      <c r="M337" s="10"/>
      <c r="N337" s="10"/>
      <c r="O337" s="10" t="s">
        <v>972</v>
      </c>
      <c r="P337" s="10"/>
      <c r="Q337" s="10"/>
      <c r="R337" s="8" t="s">
        <v>28</v>
      </c>
      <c r="S337" s="8" t="s">
        <v>48</v>
      </c>
      <c r="T337" s="19"/>
      <c r="U337" s="19"/>
    </row>
    <row r="338" spans="1:21" ht="27" customHeight="1" x14ac:dyDescent="0.35">
      <c r="A338" s="20">
        <v>44599</v>
      </c>
      <c r="B338" s="15">
        <v>826</v>
      </c>
      <c r="C338" s="9" t="s">
        <v>947</v>
      </c>
      <c r="D338" s="9" t="s">
        <v>948</v>
      </c>
      <c r="E338" s="9" t="s">
        <v>23</v>
      </c>
      <c r="F338" s="10" t="s">
        <v>973</v>
      </c>
      <c r="G338" s="10" t="s">
        <v>974</v>
      </c>
      <c r="H338" s="9"/>
      <c r="I338" s="9"/>
      <c r="J338" s="9"/>
      <c r="K338" s="16" t="s">
        <v>26</v>
      </c>
      <c r="L338" s="17">
        <v>2024</v>
      </c>
      <c r="M338" s="10"/>
      <c r="N338" s="10"/>
      <c r="O338" s="10" t="s">
        <v>975</v>
      </c>
      <c r="P338" s="10"/>
      <c r="Q338" s="10"/>
      <c r="R338" s="8" t="s">
        <v>28</v>
      </c>
      <c r="S338" s="8" t="s">
        <v>48</v>
      </c>
      <c r="T338" s="19"/>
      <c r="U338" s="19"/>
    </row>
    <row r="339" spans="1:21" ht="27" customHeight="1" x14ac:dyDescent="0.35">
      <c r="A339" s="20">
        <v>44599</v>
      </c>
      <c r="B339" s="15">
        <v>827</v>
      </c>
      <c r="C339" s="9" t="s">
        <v>947</v>
      </c>
      <c r="D339" s="9" t="s">
        <v>948</v>
      </c>
      <c r="E339" s="9" t="s">
        <v>23</v>
      </c>
      <c r="F339" s="10" t="s">
        <v>976</v>
      </c>
      <c r="G339" s="10" t="s">
        <v>977</v>
      </c>
      <c r="H339" s="9"/>
      <c r="I339" s="9"/>
      <c r="J339" s="9"/>
      <c r="K339" s="16" t="s">
        <v>35</v>
      </c>
      <c r="L339" s="17">
        <v>2025</v>
      </c>
      <c r="M339" s="10"/>
      <c r="N339" s="10"/>
      <c r="O339" s="10" t="s">
        <v>978</v>
      </c>
      <c r="P339" s="10"/>
      <c r="Q339" s="10"/>
      <c r="R339" s="8" t="s">
        <v>28</v>
      </c>
      <c r="S339" s="8" t="s">
        <v>48</v>
      </c>
      <c r="T339" s="19"/>
      <c r="U339" s="19"/>
    </row>
    <row r="340" spans="1:21" ht="27" customHeight="1" x14ac:dyDescent="0.35">
      <c r="A340" s="20">
        <v>44599</v>
      </c>
      <c r="B340" s="15">
        <v>829</v>
      </c>
      <c r="C340" s="9" t="s">
        <v>947</v>
      </c>
      <c r="D340" s="9" t="s">
        <v>948</v>
      </c>
      <c r="E340" s="9" t="s">
        <v>23</v>
      </c>
      <c r="F340" s="10" t="s">
        <v>979</v>
      </c>
      <c r="G340" s="10" t="s">
        <v>974</v>
      </c>
      <c r="H340" s="9"/>
      <c r="I340" s="9"/>
      <c r="J340" s="9"/>
      <c r="K340" s="16" t="s">
        <v>26</v>
      </c>
      <c r="L340" s="17">
        <v>2024</v>
      </c>
      <c r="M340" s="10"/>
      <c r="N340" s="10"/>
      <c r="O340" s="10" t="s">
        <v>980</v>
      </c>
      <c r="P340" s="10"/>
      <c r="Q340" s="10"/>
      <c r="R340" s="8" t="s">
        <v>28</v>
      </c>
      <c r="S340" s="8" t="s">
        <v>48</v>
      </c>
      <c r="T340" s="19"/>
      <c r="U340" s="19"/>
    </row>
    <row r="341" spans="1:21" ht="27" customHeight="1" x14ac:dyDescent="0.35">
      <c r="A341" s="20">
        <v>44599</v>
      </c>
      <c r="B341" s="15">
        <v>830</v>
      </c>
      <c r="C341" s="9" t="s">
        <v>947</v>
      </c>
      <c r="D341" s="9" t="s">
        <v>948</v>
      </c>
      <c r="E341" s="9" t="s">
        <v>23</v>
      </c>
      <c r="F341" s="10" t="s">
        <v>981</v>
      </c>
      <c r="G341" s="10" t="s">
        <v>982</v>
      </c>
      <c r="H341" s="9"/>
      <c r="I341" s="9"/>
      <c r="J341" s="9"/>
      <c r="K341" s="16" t="s">
        <v>41</v>
      </c>
      <c r="L341" s="17">
        <v>2026</v>
      </c>
      <c r="M341" s="10"/>
      <c r="N341" s="10"/>
      <c r="O341" s="10" t="s">
        <v>983</v>
      </c>
      <c r="P341" s="10"/>
      <c r="Q341" s="10"/>
      <c r="R341" s="8" t="s">
        <v>28</v>
      </c>
      <c r="S341" s="8" t="s">
        <v>48</v>
      </c>
      <c r="T341" s="19"/>
      <c r="U341" s="19"/>
    </row>
    <row r="342" spans="1:21" ht="27" customHeight="1" x14ac:dyDescent="0.35">
      <c r="A342" s="20">
        <v>44599</v>
      </c>
      <c r="B342" s="15">
        <v>1568</v>
      </c>
      <c r="C342" s="9" t="s">
        <v>951</v>
      </c>
      <c r="D342" s="9" t="s">
        <v>952</v>
      </c>
      <c r="E342" s="9" t="s">
        <v>23</v>
      </c>
      <c r="F342" s="10" t="s">
        <v>984</v>
      </c>
      <c r="G342" s="10" t="s">
        <v>984</v>
      </c>
      <c r="H342" s="9"/>
      <c r="I342" s="9"/>
      <c r="J342" s="9"/>
      <c r="K342" s="16" t="s">
        <v>41</v>
      </c>
      <c r="L342" s="17">
        <v>2022</v>
      </c>
      <c r="M342" s="10"/>
      <c r="N342" s="10"/>
      <c r="O342" s="10" t="s">
        <v>985</v>
      </c>
      <c r="P342" s="10"/>
      <c r="Q342" s="10"/>
      <c r="R342" s="8" t="s">
        <v>28</v>
      </c>
      <c r="S342" s="8" t="s">
        <v>48</v>
      </c>
      <c r="T342" s="19">
        <v>44812</v>
      </c>
      <c r="U342" s="23"/>
    </row>
  </sheetData>
  <autoFilter ref="A1:S342" xr:uid="{07923A41-C531-4C39-8BC2-1DF542B4D4CD}"/>
  <sortState xmlns:xlrd2="http://schemas.microsoft.com/office/spreadsheetml/2017/richdata2" ref="A2:S342">
    <sortCondition ref="E2:E342"/>
  </sortState>
  <dataValidations count="3">
    <dataValidation type="list" allowBlank="1" showInputMessage="1" showErrorMessage="1" sqref="C60:C67 C69:C85 C89:C103 H230 H227:H228 E2:E1048576" xr:uid="{00000000-0002-0000-0000-000000000000}">
      <formula1>#REF!</formula1>
    </dataValidation>
    <dataValidation type="whole" operator="greaterThan" allowBlank="1" showInputMessage="1" showErrorMessage="1" errorTitle="Wrong input" error="Input must be a positive whole number." sqref="K343:L1048576 I2:I66 I68:I258 I260:I1048576" xr:uid="{00000000-0002-0000-0000-000001000000}">
      <formula1>-1</formula1>
    </dataValidation>
    <dataValidation operator="greaterThan" allowBlank="1" showInputMessage="1" showErrorMessage="1" errorTitle="Wrong input" error="Input must be a positive whole number." sqref="I259 I67" xr:uid="{00000000-0002-0000-0000-000002000000}"/>
  </dataValidations>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000-000003000000}">
          <x14:formula1>
            <xm:f>'C:\Users\rui.inacio\Desktop\[PRR Tabelas agregação v2_RI.xlsx]T1_Pick_List'!#REF!</xm:f>
          </x14:formula1>
          <xm:sqref>C343:D1048576 H239:H1048576 H2:H152 H154:H160 H162:H163 H165:H226 H229 H231:H237</xm:sqref>
        </x14:dataValidation>
      </x14:dataValidation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cebe9e17-f7b0-44b5-9033-9bb7a08ffccf" xsi:nil="true"/>
    <lcf76f155ced4ddcb4097134ff3c332f xmlns="6ea4b692-d610-4d07-8614-9c17e0645d9a">
      <Terms xmlns="http://schemas.microsoft.com/office/infopath/2007/PartnerControls"/>
    </lcf76f155ced4ddcb4097134ff3c332f>
  </documentManagement>
</p:properties>
</file>

<file path=customXml/item3.xml>��< ? x m l   v e r s i o n = " 1 . 0 "   e n c o d i n g = " u t f - 1 6 " ? > < D a t a M a s h u p   x m l n s = " h t t p : / / s c h e m a s . m i c r o s o f t . c o m / D a t a M a s h u p " > A A A A A B g D A A B Q S w M E F A A C A A g A M W E o U m K l 1 o S o A A A A + A A A A B I A H A B D b 2 5 m a W c v U G F j a 2 F n Z S 5 4 b W w g o h g A K K A U A A A A A A A A A A A A A A A A A A A A A A A A A A A A h Y / N C o J A G E V f R W b v / F h J y e c I R b u E I I i 2 w z j q k I 4 x j u m 7 t e i R e o W E s t q 1 v J d z 4 d z H 7 Q 7 J U F f e V d l W N y Z G D F P k K S O b T J s i R p 3 L / S V K O O y F P I t C e S N s 2 m h o d Y x K 5 y 4 R I X 3 f 4 3 6 G G 1 u Q g F J G T u n u I E t V C 1 + b 1 g k j F f q s s v 8 r x O H 4 k u E B D h l e s F W A 5 y E D M t W Q a v N F g t E Y U y A / J W y 6 y n V W 8 d z 6 6 y 2 Q K Q J 5 v + B P U E s D B B Q A A g A I A D F h K F I P y u m r p A A A A O k A A A A T A B w A W 0 N v b n R l b n R f V H l w Z X N d L n h t b C C i G A A o o B Q A A A A A A A A A A A A A A A A A A A A A A A A A A A B t j k s O w j A M R K 8 S e Z + 6 s E A I N W U B 3 I A L R M H 9 i O a j x k X h b C w 4 E l c g b X e I p W f m e e b z e l f H Z A f x o D H 2 3 i n Y F C U I c s b f e t c q m L i R e z j W 1 f U Z K I o c d V F B x x w O i N F 0 Z H U s f C C X n c a P V n M + x x a D N n f d E m 7 L c o f G O y b H k u c f U F d n a v Q 0 s L i k L K + 1 G Q d x W n N z l Q K m x L j I + J e w P 3 k d w t A b z d n E J G 2 U d i F x G V 5 / A V B L A w Q U A A I A C A A x Y S h S K I p H u A 4 A A A A R A A A A E w A c A E Z v c m 1 1 b G F z L 1 N l Y 3 R p b 2 4 x L m 0 g o h g A K K A U A A A A A A A A A A A A A A A A A A A A A A A A A A A A K 0 5 N L s n M z 1 M I h t C G 1 g B Q S w E C L Q A U A A I A C A A x Y S h S Y q X W h K g A A A D 4 A A A A E g A A A A A A A A A A A A A A A A A A A A A A Q 2 9 u Z m l n L 1 B h Y 2 t h Z 2 U u e G 1 s U E s B A i 0 A F A A C A A g A M W E o U g / K 6 a u k A A A A 6 Q A A A B M A A A A A A A A A A A A A A A A A 9 A A A A F t D b 2 5 0 Z W 5 0 X 1 R 5 c G V z X S 5 4 b W x Q S w E C L Q A U A A I A C A A x Y S h S K I p H u A 4 A A A A R A A A A E w A A A A A A A A A A A A A A A A D l A Q A A R m 9 y b X V s Y X M v U 2 V j d G l v b j E u b V B L B Q Y A A A A A A w A D A M I A A A B A A g A A A A A Q A Q A A 7 7 u / P D 9 4 b W w g d m V y c 2 l v b j 0 i M S 4 w I i B l b m N v Z G l u Z z 0 i d X R m L T g i P z 4 8 U G V y b W l z c 2 l v b k x p c 3 Q g e G 1 s b n M 6 e H N p P S J o d H R w O i 8 v d 3 d 3 L n c z L m 9 y Z y 8 y M D A x L 1 h N T F N j a G V t Y S 1 p b n N 0 Y W 5 j Z S I g e G 1 s b n M 6 e H N k P S J o d H R w O i 8 v d 3 d 3 L n c z L m 9 y Z y 8 y M D A x L 1 h N T F N j a G V t Y S I + P E N h b k V 2 Y W x 1 Y X R l R n V 0 d X J l U G F j a 2 F n Z X M + Z m F s c 2 U 8 L 0 N h b k V 2 Y W x 1 Y X R l R n V 0 d X J l U G F j a 2 F n Z X M + P E Z p c m V 3 Y W x s R W 5 h Y m x l Z D 5 0 c n V l P C 9 G a X J l d 2 F s b E V u Y W J s Z W Q + P C 9 Q Z X J t a X N z a W 9 u T G l z d D 6 X A Q A A A A A A A H U B A A D v u 7 8 8 P 3 h t b C B 2 Z X J z a W 9 u P S I x L j A i I G V u Y 2 9 k a W 5 n P S J 1 d G Y t O C I / P j x M b 2 N h b F B h Y 2 t h Z 2 V N Z X R h Z G F 0 Y U Z p b G U g e G 1 s b n M 6 e H N p P S J o d H R w O i 8 v d 3 d 3 L n c z L m 9 y Z y 8 y M D A x L 1 h N T F N j a G V t Y S 1 p b n N 0 Y W 5 j Z S I g e G 1 s b n M 6 e H N k P S J o d H R w O i 8 v d 3 d 3 L n c z L m 9 y Z y 8 y M D A x L 1 h N T F N j a G V t Y S I + P E l 0 Z W 1 z P j x J d G V t P j x J d G V t T G 9 j Y X R p b 2 4 + P E l 0 Z W 1 U e X B l P k F s b E Z v c m 1 1 b G F z P C 9 J d G V t V H l w Z T 4 8 S X R l b V B h d G g g L z 4 8 L 0 l 0 Z W 1 M b 2 N h d G l v b j 4 8 U 3 R h Y m x l R W 5 0 c m l l c z 4 8 R W 5 0 c n k g V H l w Z T 0 i U m V s Y X R p b 2 5 z a G l w c y I g V m F s d W U 9 I n N B Q U F B Q U E 9 P S I g L z 4 8 L 1 N 0 Y W J s Z U V u d H J p Z X M + P C 9 J d G V t P j w v S X R l b X M + P C 9 M b 2 N h b F B h Y 2 t h Z 2 V N Z X R h Z G F 0 Y U Z p b G U + F g A A A F B L B Q Y A A A A A A A A A A A A A A A A A A A A A A A D a A A A A A Q A A A N C M n d 8 B F d E R j H o A w E / C l + s B A A A A H c U d H C l 9 a 0 a y I y Y i C 1 8 b s g A A A A A C A A A A A A A D Z g A A w A A A A B A A A A C K V u u B 7 D T M v J H l K / t v 7 n 2 B A A A A A A S A A A C g A A A A E A A A A M 0 n W 8 x o L X U e a 9 R 4 B k n h m m x Q A A A A 1 s S s n y Q E I L d d b r S k 4 v 2 K L C 5 k Q n b w J W 8 n q 9 z D P V S q w 5 h d V Q E P F R C k C 5 F + 3 R q m o K 5 y I H M X u x x J W L C e I V / M / 8 e i 8 B B j T x A 3 k x m k 1 T N / 7 E / g s 5 A U A A A A B X Z 1 + R I L Q I d k w H M i q d u E f d 1 j 3 k I = < / D a t a M a s h u p > 
</file>

<file path=customXml/item4.xml><?xml version="1.0" encoding="utf-8"?>
<ct:contentTypeSchema xmlns:ct="http://schemas.microsoft.com/office/2006/metadata/contentType" xmlns:ma="http://schemas.microsoft.com/office/2006/metadata/properties/metaAttributes" ct:_="" ma:_="" ma:contentTypeName="Documento" ma:contentTypeID="0x0101000C001BEB3FB10A449478BC1605F922E5" ma:contentTypeVersion="15" ma:contentTypeDescription="Criar um novo documento." ma:contentTypeScope="" ma:versionID="7fd91abcbb2063574d26947800ab0c72">
  <xsd:schema xmlns:xsd="http://www.w3.org/2001/XMLSchema" xmlns:xs="http://www.w3.org/2001/XMLSchema" xmlns:p="http://schemas.microsoft.com/office/2006/metadata/properties" xmlns:ns2="6ea4b692-d610-4d07-8614-9c17e0645d9a" xmlns:ns3="cebe9e17-f7b0-44b5-9033-9bb7a08ffccf" targetNamespace="http://schemas.microsoft.com/office/2006/metadata/properties" ma:root="true" ma:fieldsID="14cff2745b545bf2cc55fc9dca2b53ed" ns2:_="" ns3:_="">
    <xsd:import namespace="6ea4b692-d610-4d07-8614-9c17e0645d9a"/>
    <xsd:import namespace="cebe9e17-f7b0-44b5-9033-9bb7a08ffccf"/>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LengthInSecond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3:SharedWithUsers" minOccurs="0"/>
                <xsd:element ref="ns3:SharedWithDetails" minOccurs="0"/>
                <xsd:element ref="ns2:MediaServiceAutoKeyPoints" minOccurs="0"/>
                <xsd:element ref="ns2:MediaServiceKeyPoints"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ea4b692-d610-4d07-8614-9c17e0645d9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LengthInSeconds" ma:index="11" nillable="true" ma:displayName="MediaLengthInSeconds" ma:hidden="true" ma:internalName="MediaLengthInSeconds" ma:readOnly="true">
      <xsd:simpleType>
        <xsd:restriction base="dms:Unknown"/>
      </xsd:simpleType>
    </xsd:element>
    <xsd:element name="lcf76f155ced4ddcb4097134ff3c332f" ma:index="13" nillable="true" ma:taxonomy="true" ma:internalName="lcf76f155ced4ddcb4097134ff3c332f" ma:taxonomyFieldName="MediaServiceImageTags" ma:displayName="Etiquetas de Imagem" ma:readOnly="false" ma:fieldId="{5cf76f15-5ced-4ddc-b409-7134ff3c332f}" ma:taxonomyMulti="true" ma:sspId="b32b56f1-97b3-4ebf-8bb0-3f4b3dafe730"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AutoKeyPoints" ma:index="20" nillable="true" ma:displayName="MediaServiceAutoKeyPoints" ma:hidden="true" ma:internalName="MediaServiceAutoKeyPoints" ma:readOnly="true">
      <xsd:simpleType>
        <xsd:restriction base="dms:Note"/>
      </xsd:simpleType>
    </xsd:element>
    <xsd:element name="MediaServiceKeyPoints" ma:index="21" nillable="true" ma:displayName="KeyPoints" ma:internalName="MediaServiceKeyPoints" ma:readOnly="true">
      <xsd:simpleType>
        <xsd:restriction base="dms:Note">
          <xsd:maxLength value="255"/>
        </xsd:restriction>
      </xsd:simpleType>
    </xsd:element>
    <xsd:element name="MediaServiceLocation" ma:index="22" nillable="true" ma:displayName="Location"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ebe9e17-f7b0-44b5-9033-9bb7a08ffccf"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c9976054-e8c1-425e-998f-007a03b94c2e}" ma:internalName="TaxCatchAll" ma:showField="CatchAllData" ma:web="cebe9e17-f7b0-44b5-9033-9bb7a08ffccf">
      <xsd:complexType>
        <xsd:complexContent>
          <xsd:extension base="dms:MultiChoiceLookup">
            <xsd:sequence>
              <xsd:element name="Value" type="dms:Lookup" maxOccurs="unbounded" minOccurs="0" nillable="true"/>
            </xsd:sequence>
          </xsd:extension>
        </xsd:complexContent>
      </xsd:complexType>
    </xsd:element>
    <xsd:element name="SharedWithUsers" ma:index="18" nillable="true" ma:displayName="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Detalhes de Partilhado Com"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537EDF4-FEC0-403A-B11E-DE794EACDB55}">
  <ds:schemaRefs>
    <ds:schemaRef ds:uri="http://schemas.microsoft.com/sharepoint/v3/contenttype/forms"/>
  </ds:schemaRefs>
</ds:datastoreItem>
</file>

<file path=customXml/itemProps2.xml><?xml version="1.0" encoding="utf-8"?>
<ds:datastoreItem xmlns:ds="http://schemas.openxmlformats.org/officeDocument/2006/customXml" ds:itemID="{857E1F4B-447E-4D9E-ADE9-6024BB0C1F15}">
  <ds:schemaRefs>
    <ds:schemaRef ds:uri="http://schemas.microsoft.com/office/2006/metadata/properties"/>
    <ds:schemaRef ds:uri="http://schemas.microsoft.com/office/infopath/2007/PartnerControls"/>
    <ds:schemaRef ds:uri="cebe9e17-f7b0-44b5-9033-9bb7a08ffccf"/>
    <ds:schemaRef ds:uri="6ea4b692-d610-4d07-8614-9c17e0645d9a"/>
  </ds:schemaRefs>
</ds:datastoreItem>
</file>

<file path=customXml/itemProps3.xml><?xml version="1.0" encoding="utf-8"?>
<ds:datastoreItem xmlns:ds="http://schemas.openxmlformats.org/officeDocument/2006/customXml" ds:itemID="{EC500575-D15C-46D3-B2C1-1820B567BB7C}">
  <ds:schemaRefs>
    <ds:schemaRef ds:uri="http://schemas.microsoft.com/DataMashup"/>
  </ds:schemaRefs>
</ds:datastoreItem>
</file>

<file path=customXml/itemProps4.xml><?xml version="1.0" encoding="utf-8"?>
<ds:datastoreItem xmlns:ds="http://schemas.openxmlformats.org/officeDocument/2006/customXml" ds:itemID="{69B9B2EC-B007-439A-BDB5-254530FAA50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ea4b692-d610-4d07-8614-9c17e0645d9a"/>
    <ds:schemaRef ds:uri="cebe9e17-f7b0-44b5-9033-9bb7a08ffcc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olhas de Cálculo</vt:lpstr>
      </vt:variant>
      <vt:variant>
        <vt:i4>1</vt:i4>
      </vt:variant>
    </vt:vector>
  </HeadingPairs>
  <TitlesOfParts>
    <vt:vector size="1" baseType="lpstr">
      <vt:lpstr>Formato</vt:lpstr>
    </vt:vector>
  </TitlesOfParts>
  <Manager/>
  <Company>European Commission</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Tomás Fidélis</dc:creator>
  <cp:keywords/>
  <dc:description/>
  <cp:lastModifiedBy>Mafalda Oliveira | Recuperar Portugal / PRR</cp:lastModifiedBy>
  <cp:revision/>
  <dcterms:created xsi:type="dcterms:W3CDTF">2020-08-07T08:52:49Z</dcterms:created>
  <dcterms:modified xsi:type="dcterms:W3CDTF">2022-10-11T14:51:4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4B62A7DE7CBBA4A9720395EB81F0E3F</vt:lpwstr>
  </property>
  <property fmtid="{D5CDD505-2E9C-101B-9397-08002B2CF9AE}" pid="3" name="FileName">
    <vt:lpwstr/>
  </property>
  <property fmtid="{D5CDD505-2E9C-101B-9397-08002B2CF9AE}" pid="4" name="MediaServiceImageTags">
    <vt:lpwstr/>
  </property>
</Properties>
</file>